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  <sheetName val="INVESTISSEMENTS"/>
      <sheetName val="Динамика цен"/>
      <sheetName val="Производство молока"/>
    </sheetNames>
    <sheetDataSet>
      <sheetData sheetId="0" refreshError="1">
        <row r="47">
          <cell r="A47" t="str">
            <v>WIRENY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табл. 5.1"/>
      <sheetName val="табл. 5.2"/>
      <sheetName val="Выручка комб."/>
      <sheetName val="Табл.5.2"/>
      <sheetName val="Кап. влож"/>
      <sheetName val="экспл.комб."/>
      <sheetName val="поток комб. "/>
      <sheetName val="доход комб."/>
      <sheetName val="доход комб.окр."/>
      <sheetName val="Анализ чув-ти"/>
      <sheetName val="Анализ чув-ти (2)"/>
      <sheetName val="Billed aging 103100"/>
      <sheetName val="DPR(TAX)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_CIQHiddenCacheSheet"/>
      <sheetName val="Macro"/>
      <sheetName val="Sheet8S"/>
      <sheetName val="Sheet4S"/>
      <sheetName val="Sheet01S"/>
      <sheetName val="Sheet12S"/>
      <sheetName val="UAE"/>
      <sheetName val="Support&gt;&gt;"/>
      <sheetName val="OE"/>
      <sheetName val="Brent"/>
      <sheetName val="GDP_Rosstat"/>
      <sheetName val="CPI_Rosstat"/>
      <sheetName val="PPI_Rosstat"/>
      <sheetName val="Wages_Rosstat"/>
      <sheetName val="CPI_USA"/>
      <sheetName val="PPI_USA"/>
      <sheetName val="CBR"/>
      <sheetName val="МЭР PPI"/>
      <sheetName val="МЭР тарифы"/>
      <sheetName val="Б. вар."/>
      <sheetName val="EIU_Russia"/>
      <sheetName val="Brent_quarterly"/>
      <sheetName val="Brent_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B12">
            <v>36529</v>
          </cell>
          <cell r="C12">
            <v>22.37</v>
          </cell>
        </row>
        <row r="13">
          <cell r="B13">
            <v>36530</v>
          </cell>
          <cell r="C13">
            <v>21.71</v>
          </cell>
        </row>
        <row r="14">
          <cell r="B14">
            <v>36531</v>
          </cell>
          <cell r="C14">
            <v>21.87</v>
          </cell>
        </row>
        <row r="15">
          <cell r="B15">
            <v>36532</v>
          </cell>
          <cell r="C15">
            <v>21.37</v>
          </cell>
        </row>
        <row r="16">
          <cell r="B16">
            <v>36535</v>
          </cell>
          <cell r="C16">
            <v>22.01</v>
          </cell>
        </row>
        <row r="17">
          <cell r="B17">
            <v>36536</v>
          </cell>
          <cell r="C17">
            <v>22.1</v>
          </cell>
        </row>
        <row r="18">
          <cell r="B18">
            <v>36537</v>
          </cell>
          <cell r="C18">
            <v>22.5</v>
          </cell>
        </row>
        <row r="19">
          <cell r="B19">
            <v>36538</v>
          </cell>
          <cell r="C19">
            <v>22.95</v>
          </cell>
        </row>
        <row r="20">
          <cell r="B20">
            <v>36539</v>
          </cell>
          <cell r="C20">
            <v>22.77</v>
          </cell>
        </row>
        <row r="21">
          <cell r="B21">
            <v>36542</v>
          </cell>
          <cell r="C21">
            <v>23.57</v>
          </cell>
        </row>
        <row r="22">
          <cell r="B22">
            <v>36543</v>
          </cell>
          <cell r="C22">
            <v>23.83</v>
          </cell>
        </row>
        <row r="23">
          <cell r="B23">
            <v>36544</v>
          </cell>
          <cell r="C23">
            <v>23.82</v>
          </cell>
        </row>
        <row r="24">
          <cell r="B24">
            <v>36545</v>
          </cell>
          <cell r="C24">
            <v>23.54</v>
          </cell>
        </row>
        <row r="25">
          <cell r="B25">
            <v>36546</v>
          </cell>
          <cell r="C25">
            <v>24.66</v>
          </cell>
        </row>
        <row r="26">
          <cell r="B26">
            <v>36549</v>
          </cell>
          <cell r="C26">
            <v>24.04</v>
          </cell>
        </row>
        <row r="27">
          <cell r="B27">
            <v>36550</v>
          </cell>
          <cell r="C27">
            <v>24.04</v>
          </cell>
        </row>
        <row r="28">
          <cell r="B28">
            <v>36551</v>
          </cell>
          <cell r="C28">
            <v>24.11</v>
          </cell>
        </row>
        <row r="29">
          <cell r="B29">
            <v>36552</v>
          </cell>
          <cell r="C29">
            <v>23.6</v>
          </cell>
        </row>
        <row r="30">
          <cell r="B30">
            <v>36553</v>
          </cell>
          <cell r="C30">
            <v>23.56</v>
          </cell>
        </row>
        <row r="31">
          <cell r="B31">
            <v>36556</v>
          </cell>
          <cell r="C31">
            <v>23.22</v>
          </cell>
        </row>
        <row r="32">
          <cell r="B32">
            <v>36557</v>
          </cell>
          <cell r="C32">
            <v>24.17</v>
          </cell>
        </row>
        <row r="33">
          <cell r="B33">
            <v>36558</v>
          </cell>
          <cell r="C33">
            <v>24.55</v>
          </cell>
        </row>
        <row r="34">
          <cell r="B34">
            <v>36559</v>
          </cell>
          <cell r="C34">
            <v>23.75</v>
          </cell>
        </row>
        <row r="35">
          <cell r="B35">
            <v>36560</v>
          </cell>
          <cell r="C35">
            <v>24.7</v>
          </cell>
        </row>
        <row r="36">
          <cell r="B36">
            <v>36563</v>
          </cell>
          <cell r="C36">
            <v>24.7</v>
          </cell>
        </row>
        <row r="37">
          <cell r="B37">
            <v>36564</v>
          </cell>
          <cell r="C37">
            <v>24.05</v>
          </cell>
        </row>
        <row r="38">
          <cell r="B38">
            <v>36565</v>
          </cell>
          <cell r="C38">
            <v>24.21</v>
          </cell>
        </row>
        <row r="39">
          <cell r="B39">
            <v>36566</v>
          </cell>
          <cell r="C39">
            <v>24.21</v>
          </cell>
        </row>
        <row r="40">
          <cell r="B40">
            <v>36567</v>
          </cell>
          <cell r="C40">
            <v>25.02</v>
          </cell>
        </row>
        <row r="41">
          <cell r="B41">
            <v>36570</v>
          </cell>
          <cell r="C41">
            <v>24.93</v>
          </cell>
        </row>
        <row r="42">
          <cell r="B42">
            <v>36571</v>
          </cell>
          <cell r="C42">
            <v>25.35</v>
          </cell>
        </row>
        <row r="43">
          <cell r="B43">
            <v>36572</v>
          </cell>
          <cell r="C43">
            <v>24.85</v>
          </cell>
        </row>
        <row r="44">
          <cell r="B44">
            <v>36573</v>
          </cell>
          <cell r="C44">
            <v>24.15</v>
          </cell>
        </row>
        <row r="45">
          <cell r="B45">
            <v>36574</v>
          </cell>
          <cell r="C45">
            <v>24.24</v>
          </cell>
        </row>
        <row r="46">
          <cell r="B46">
            <v>36577</v>
          </cell>
          <cell r="C46">
            <v>24.07</v>
          </cell>
        </row>
        <row r="47">
          <cell r="B47">
            <v>36578</v>
          </cell>
          <cell r="C47">
            <v>23.67</v>
          </cell>
        </row>
        <row r="48">
          <cell r="B48">
            <v>36579</v>
          </cell>
          <cell r="C48">
            <v>24.18</v>
          </cell>
        </row>
        <row r="49">
          <cell r="B49">
            <v>36580</v>
          </cell>
          <cell r="C49">
            <v>24.5</v>
          </cell>
        </row>
        <row r="50">
          <cell r="B50">
            <v>36581</v>
          </cell>
          <cell r="C50">
            <v>24.17</v>
          </cell>
        </row>
        <row r="51">
          <cell r="B51">
            <v>36584</v>
          </cell>
          <cell r="C51">
            <v>24.45</v>
          </cell>
        </row>
        <row r="52">
          <cell r="B52">
            <v>36585</v>
          </cell>
          <cell r="C52">
            <v>24.47</v>
          </cell>
        </row>
        <row r="53">
          <cell r="B53">
            <v>36586</v>
          </cell>
          <cell r="C53">
            <v>25.05</v>
          </cell>
        </row>
        <row r="54">
          <cell r="B54">
            <v>36587</v>
          </cell>
          <cell r="C54">
            <v>26.12</v>
          </cell>
        </row>
        <row r="55">
          <cell r="B55">
            <v>36588</v>
          </cell>
          <cell r="C55">
            <v>25.87</v>
          </cell>
        </row>
        <row r="56">
          <cell r="B56">
            <v>36591</v>
          </cell>
          <cell r="C56">
            <v>25.87</v>
          </cell>
        </row>
        <row r="57">
          <cell r="B57">
            <v>36592</v>
          </cell>
          <cell r="C57">
            <v>25.87</v>
          </cell>
        </row>
        <row r="58">
          <cell r="B58">
            <v>36593</v>
          </cell>
          <cell r="C58">
            <v>27.87</v>
          </cell>
        </row>
        <row r="59">
          <cell r="B59">
            <v>36594</v>
          </cell>
          <cell r="C59">
            <v>25.5</v>
          </cell>
        </row>
        <row r="60">
          <cell r="B60">
            <v>36595</v>
          </cell>
          <cell r="C60">
            <v>25.87</v>
          </cell>
        </row>
        <row r="61">
          <cell r="B61">
            <v>36598</v>
          </cell>
          <cell r="C61">
            <v>25.22</v>
          </cell>
        </row>
        <row r="62">
          <cell r="B62">
            <v>36599</v>
          </cell>
          <cell r="C62">
            <v>25.53</v>
          </cell>
        </row>
        <row r="63">
          <cell r="B63">
            <v>36600</v>
          </cell>
          <cell r="C63">
            <v>25.17</v>
          </cell>
        </row>
        <row r="64">
          <cell r="B64">
            <v>36601</v>
          </cell>
          <cell r="C64">
            <v>25.17</v>
          </cell>
        </row>
        <row r="65">
          <cell r="B65">
            <v>36602</v>
          </cell>
          <cell r="C65">
            <v>24.5</v>
          </cell>
        </row>
        <row r="66">
          <cell r="B66">
            <v>36605</v>
          </cell>
          <cell r="C66">
            <v>24.29</v>
          </cell>
        </row>
        <row r="67">
          <cell r="B67">
            <v>36606</v>
          </cell>
          <cell r="C67">
            <v>23.74</v>
          </cell>
        </row>
        <row r="68">
          <cell r="B68">
            <v>36607</v>
          </cell>
          <cell r="C68">
            <v>23.8</v>
          </cell>
        </row>
        <row r="69">
          <cell r="B69">
            <v>36608</v>
          </cell>
          <cell r="C69">
            <v>23.45</v>
          </cell>
        </row>
        <row r="70">
          <cell r="B70">
            <v>36609</v>
          </cell>
          <cell r="C70">
            <v>24</v>
          </cell>
        </row>
        <row r="71">
          <cell r="B71">
            <v>36612</v>
          </cell>
          <cell r="C71">
            <v>24.05</v>
          </cell>
        </row>
        <row r="72">
          <cell r="B72">
            <v>36613</v>
          </cell>
          <cell r="C72">
            <v>23.7</v>
          </cell>
        </row>
        <row r="73">
          <cell r="B73">
            <v>36614</v>
          </cell>
          <cell r="C73">
            <v>23.75</v>
          </cell>
        </row>
        <row r="74">
          <cell r="B74">
            <v>36615</v>
          </cell>
          <cell r="C74">
            <v>23.37</v>
          </cell>
        </row>
        <row r="75">
          <cell r="B75">
            <v>36616</v>
          </cell>
          <cell r="C75">
            <v>23.9</v>
          </cell>
        </row>
        <row r="76">
          <cell r="B76">
            <v>36619</v>
          </cell>
          <cell r="C76">
            <v>23.72</v>
          </cell>
        </row>
        <row r="77">
          <cell r="B77">
            <v>36620</v>
          </cell>
          <cell r="C77">
            <v>23.4</v>
          </cell>
        </row>
        <row r="78">
          <cell r="B78">
            <v>36621</v>
          </cell>
          <cell r="C78">
            <v>22.32</v>
          </cell>
        </row>
        <row r="79">
          <cell r="B79">
            <v>36622</v>
          </cell>
          <cell r="C79">
            <v>22.94</v>
          </cell>
        </row>
        <row r="80">
          <cell r="B80">
            <v>36623</v>
          </cell>
          <cell r="C80">
            <v>22.53</v>
          </cell>
        </row>
        <row r="81">
          <cell r="B81">
            <v>36626</v>
          </cell>
          <cell r="C81">
            <v>22.53</v>
          </cell>
        </row>
        <row r="82">
          <cell r="B82">
            <v>36627</v>
          </cell>
          <cell r="C82">
            <v>20.420000000000002</v>
          </cell>
        </row>
        <row r="83">
          <cell r="B83">
            <v>36628</v>
          </cell>
          <cell r="C83">
            <v>20.65</v>
          </cell>
        </row>
        <row r="84">
          <cell r="B84">
            <v>36629</v>
          </cell>
          <cell r="C84">
            <v>20.65</v>
          </cell>
        </row>
        <row r="85">
          <cell r="B85">
            <v>36630</v>
          </cell>
          <cell r="C85">
            <v>21.19</v>
          </cell>
        </row>
        <row r="86">
          <cell r="B86">
            <v>36633</v>
          </cell>
          <cell r="C86">
            <v>20.82</v>
          </cell>
        </row>
        <row r="87">
          <cell r="B87">
            <v>36634</v>
          </cell>
          <cell r="C87">
            <v>21.52</v>
          </cell>
        </row>
        <row r="88">
          <cell r="B88">
            <v>36635</v>
          </cell>
          <cell r="C88">
            <v>21.62</v>
          </cell>
        </row>
        <row r="89">
          <cell r="B89">
            <v>36636</v>
          </cell>
          <cell r="C89">
            <v>22.5</v>
          </cell>
        </row>
        <row r="90">
          <cell r="B90">
            <v>36641</v>
          </cell>
          <cell r="C90">
            <v>23.18</v>
          </cell>
        </row>
        <row r="91">
          <cell r="B91">
            <v>36642</v>
          </cell>
          <cell r="C91">
            <v>22.72</v>
          </cell>
        </row>
        <row r="92">
          <cell r="B92">
            <v>36643</v>
          </cell>
          <cell r="C92">
            <v>22.67</v>
          </cell>
        </row>
        <row r="93">
          <cell r="B93">
            <v>36644</v>
          </cell>
          <cell r="C93">
            <v>22.67</v>
          </cell>
        </row>
        <row r="94">
          <cell r="B94">
            <v>36648</v>
          </cell>
          <cell r="C94">
            <v>22.94</v>
          </cell>
        </row>
        <row r="95">
          <cell r="B95">
            <v>36649</v>
          </cell>
          <cell r="C95">
            <v>23.9</v>
          </cell>
        </row>
        <row r="96">
          <cell r="B96">
            <v>36650</v>
          </cell>
          <cell r="C96">
            <v>23.8</v>
          </cell>
        </row>
        <row r="97">
          <cell r="B97">
            <v>36651</v>
          </cell>
          <cell r="C97">
            <v>23.8</v>
          </cell>
        </row>
        <row r="98">
          <cell r="B98">
            <v>36654</v>
          </cell>
          <cell r="C98">
            <v>24.75</v>
          </cell>
        </row>
        <row r="99">
          <cell r="B99">
            <v>36655</v>
          </cell>
          <cell r="C99">
            <v>24.75</v>
          </cell>
        </row>
        <row r="100">
          <cell r="B100">
            <v>36656</v>
          </cell>
          <cell r="C100">
            <v>25.32</v>
          </cell>
        </row>
        <row r="101">
          <cell r="B101">
            <v>36657</v>
          </cell>
          <cell r="C101">
            <v>25.27</v>
          </cell>
        </row>
        <row r="102">
          <cell r="B102">
            <v>36658</v>
          </cell>
          <cell r="C102">
            <v>26.39</v>
          </cell>
        </row>
        <row r="103">
          <cell r="B103">
            <v>36661</v>
          </cell>
          <cell r="C103">
            <v>26.55</v>
          </cell>
        </row>
        <row r="104">
          <cell r="B104">
            <v>36662</v>
          </cell>
          <cell r="C104">
            <v>26.87</v>
          </cell>
        </row>
        <row r="105">
          <cell r="B105">
            <v>36663</v>
          </cell>
          <cell r="C105">
            <v>26.9</v>
          </cell>
        </row>
        <row r="106">
          <cell r="B106">
            <v>36664</v>
          </cell>
          <cell r="C106">
            <v>26.9</v>
          </cell>
        </row>
        <row r="107">
          <cell r="B107">
            <v>36665</v>
          </cell>
          <cell r="C107">
            <v>25.63</v>
          </cell>
        </row>
        <row r="108">
          <cell r="B108">
            <v>36668</v>
          </cell>
          <cell r="C108">
            <v>26.55</v>
          </cell>
        </row>
        <row r="109">
          <cell r="B109">
            <v>36669</v>
          </cell>
          <cell r="C109">
            <v>25.48</v>
          </cell>
        </row>
        <row r="110">
          <cell r="B110">
            <v>36670</v>
          </cell>
          <cell r="C110">
            <v>25.74</v>
          </cell>
        </row>
        <row r="111">
          <cell r="B111">
            <v>36671</v>
          </cell>
          <cell r="C111">
            <v>26.96</v>
          </cell>
        </row>
        <row r="112">
          <cell r="B112">
            <v>36672</v>
          </cell>
          <cell r="C112">
            <v>27.03</v>
          </cell>
        </row>
        <row r="113">
          <cell r="B113">
            <v>36675</v>
          </cell>
          <cell r="C113">
            <v>26.57</v>
          </cell>
        </row>
        <row r="114">
          <cell r="B114">
            <v>36676</v>
          </cell>
          <cell r="C114">
            <v>26.55</v>
          </cell>
        </row>
        <row r="115">
          <cell r="B115">
            <v>36677</v>
          </cell>
          <cell r="C115">
            <v>26.38</v>
          </cell>
        </row>
        <row r="116">
          <cell r="B116">
            <v>36678</v>
          </cell>
          <cell r="C116">
            <v>25.52</v>
          </cell>
        </row>
        <row r="117">
          <cell r="B117">
            <v>36679</v>
          </cell>
          <cell r="C117">
            <v>26.4</v>
          </cell>
        </row>
        <row r="118">
          <cell r="B118">
            <v>36682</v>
          </cell>
          <cell r="C118">
            <v>26.65</v>
          </cell>
        </row>
        <row r="119">
          <cell r="B119">
            <v>36683</v>
          </cell>
          <cell r="C119">
            <v>25.82</v>
          </cell>
        </row>
        <row r="120">
          <cell r="B120">
            <v>36684</v>
          </cell>
          <cell r="C120">
            <v>26.25</v>
          </cell>
        </row>
        <row r="121">
          <cell r="B121">
            <v>36685</v>
          </cell>
          <cell r="C121">
            <v>26.95</v>
          </cell>
        </row>
        <row r="122">
          <cell r="B122">
            <v>36686</v>
          </cell>
          <cell r="C122">
            <v>26.95</v>
          </cell>
        </row>
        <row r="123">
          <cell r="B123">
            <v>36689</v>
          </cell>
          <cell r="C123">
            <v>26.67</v>
          </cell>
        </row>
        <row r="124">
          <cell r="B124">
            <v>36690</v>
          </cell>
          <cell r="C124">
            <v>26.67</v>
          </cell>
        </row>
        <row r="125">
          <cell r="B125">
            <v>36691</v>
          </cell>
          <cell r="C125">
            <v>28.73</v>
          </cell>
        </row>
        <row r="126">
          <cell r="B126">
            <v>36692</v>
          </cell>
          <cell r="C126">
            <v>27.98</v>
          </cell>
        </row>
        <row r="127">
          <cell r="B127">
            <v>36693</v>
          </cell>
          <cell r="C127">
            <v>27.35</v>
          </cell>
        </row>
        <row r="128">
          <cell r="B128">
            <v>36696</v>
          </cell>
          <cell r="C128">
            <v>27.35</v>
          </cell>
        </row>
        <row r="129">
          <cell r="B129">
            <v>36697</v>
          </cell>
          <cell r="C129">
            <v>25.9</v>
          </cell>
        </row>
        <row r="130">
          <cell r="B130">
            <v>36698</v>
          </cell>
          <cell r="C130">
            <v>27.12</v>
          </cell>
        </row>
        <row r="131">
          <cell r="B131">
            <v>36699</v>
          </cell>
          <cell r="C131">
            <v>27.48</v>
          </cell>
        </row>
        <row r="132">
          <cell r="B132">
            <v>36700</v>
          </cell>
          <cell r="C132">
            <v>27.65</v>
          </cell>
        </row>
        <row r="133">
          <cell r="B133">
            <v>36703</v>
          </cell>
          <cell r="C133">
            <v>27.42</v>
          </cell>
        </row>
        <row r="134">
          <cell r="B134">
            <v>36704</v>
          </cell>
          <cell r="C134">
            <v>26.95</v>
          </cell>
        </row>
        <row r="135">
          <cell r="B135">
            <v>36705</v>
          </cell>
          <cell r="C135">
            <v>27.52</v>
          </cell>
        </row>
        <row r="136">
          <cell r="B136">
            <v>36706</v>
          </cell>
          <cell r="C136">
            <v>27.2</v>
          </cell>
        </row>
        <row r="137">
          <cell r="B137">
            <v>36707</v>
          </cell>
          <cell r="C137">
            <v>27.62</v>
          </cell>
        </row>
        <row r="138">
          <cell r="B138">
            <v>36710</v>
          </cell>
          <cell r="C138">
            <v>27.62</v>
          </cell>
        </row>
        <row r="139">
          <cell r="B139">
            <v>36711</v>
          </cell>
          <cell r="C139">
            <v>27.62</v>
          </cell>
        </row>
        <row r="140">
          <cell r="B140">
            <v>36712</v>
          </cell>
          <cell r="C140">
            <v>26.45</v>
          </cell>
        </row>
        <row r="141">
          <cell r="B141">
            <v>36713</v>
          </cell>
          <cell r="C141">
            <v>26.4</v>
          </cell>
        </row>
        <row r="142">
          <cell r="B142">
            <v>36714</v>
          </cell>
          <cell r="C142">
            <v>26.68</v>
          </cell>
        </row>
        <row r="143">
          <cell r="B143">
            <v>36717</v>
          </cell>
          <cell r="C143">
            <v>26.38</v>
          </cell>
        </row>
        <row r="144">
          <cell r="B144">
            <v>36718</v>
          </cell>
          <cell r="C144">
            <v>25.85</v>
          </cell>
        </row>
        <row r="145">
          <cell r="B145">
            <v>36719</v>
          </cell>
          <cell r="C145">
            <v>26.15</v>
          </cell>
        </row>
        <row r="146">
          <cell r="B146">
            <v>36720</v>
          </cell>
          <cell r="C146">
            <v>27.02</v>
          </cell>
        </row>
        <row r="147">
          <cell r="B147">
            <v>36721</v>
          </cell>
          <cell r="C147">
            <v>27.25</v>
          </cell>
        </row>
        <row r="148">
          <cell r="B148">
            <v>36724</v>
          </cell>
          <cell r="C148">
            <v>26.2</v>
          </cell>
        </row>
        <row r="149">
          <cell r="B149">
            <v>36725</v>
          </cell>
          <cell r="C149">
            <v>25.9</v>
          </cell>
        </row>
        <row r="150">
          <cell r="B150">
            <v>36726</v>
          </cell>
          <cell r="C150">
            <v>26.72</v>
          </cell>
        </row>
        <row r="151">
          <cell r="B151">
            <v>36727</v>
          </cell>
          <cell r="C151">
            <v>26.1</v>
          </cell>
        </row>
        <row r="152">
          <cell r="B152">
            <v>36728</v>
          </cell>
          <cell r="C152">
            <v>25.32</v>
          </cell>
        </row>
        <row r="153">
          <cell r="B153">
            <v>36731</v>
          </cell>
          <cell r="C153">
            <v>24.85</v>
          </cell>
        </row>
        <row r="154">
          <cell r="B154">
            <v>36732</v>
          </cell>
          <cell r="C154">
            <v>24.6</v>
          </cell>
        </row>
        <row r="155">
          <cell r="B155">
            <v>36733</v>
          </cell>
          <cell r="C155">
            <v>24.1</v>
          </cell>
        </row>
        <row r="156">
          <cell r="B156">
            <v>36734</v>
          </cell>
          <cell r="C156">
            <v>24.17</v>
          </cell>
        </row>
        <row r="157">
          <cell r="B157">
            <v>36735</v>
          </cell>
          <cell r="C157">
            <v>24.62</v>
          </cell>
        </row>
        <row r="158">
          <cell r="B158">
            <v>36738</v>
          </cell>
          <cell r="C158">
            <v>24.7</v>
          </cell>
        </row>
        <row r="159">
          <cell r="B159">
            <v>36739</v>
          </cell>
          <cell r="C159">
            <v>24.28</v>
          </cell>
        </row>
        <row r="160">
          <cell r="B160">
            <v>36740</v>
          </cell>
          <cell r="C160">
            <v>25.15</v>
          </cell>
        </row>
        <row r="161">
          <cell r="B161">
            <v>36741</v>
          </cell>
          <cell r="C161">
            <v>24.93</v>
          </cell>
        </row>
        <row r="162">
          <cell r="B162">
            <v>36742</v>
          </cell>
          <cell r="C162">
            <v>25.35</v>
          </cell>
        </row>
        <row r="163">
          <cell r="B163">
            <v>36745</v>
          </cell>
          <cell r="C163">
            <v>26.15</v>
          </cell>
        </row>
        <row r="164">
          <cell r="B164">
            <v>36746</v>
          </cell>
          <cell r="C164">
            <v>25.74</v>
          </cell>
        </row>
        <row r="165">
          <cell r="B165">
            <v>36747</v>
          </cell>
          <cell r="C165">
            <v>25.74</v>
          </cell>
        </row>
        <row r="166">
          <cell r="B166">
            <v>36748</v>
          </cell>
          <cell r="C166">
            <v>25.76</v>
          </cell>
        </row>
        <row r="167">
          <cell r="B167">
            <v>36749</v>
          </cell>
          <cell r="C167">
            <v>25.76</v>
          </cell>
        </row>
        <row r="168">
          <cell r="B168">
            <v>36752</v>
          </cell>
          <cell r="C168">
            <v>28.3</v>
          </cell>
        </row>
        <row r="169">
          <cell r="B169">
            <v>36753</v>
          </cell>
          <cell r="C169">
            <v>28.95</v>
          </cell>
        </row>
        <row r="170">
          <cell r="B170">
            <v>36754</v>
          </cell>
          <cell r="C170">
            <v>28.95</v>
          </cell>
        </row>
        <row r="171">
          <cell r="B171">
            <v>36755</v>
          </cell>
          <cell r="C171">
            <v>28.95</v>
          </cell>
        </row>
        <row r="172">
          <cell r="B172">
            <v>36756</v>
          </cell>
          <cell r="C172">
            <v>28</v>
          </cell>
        </row>
        <row r="173">
          <cell r="B173">
            <v>36759</v>
          </cell>
          <cell r="C173">
            <v>27.88</v>
          </cell>
        </row>
        <row r="174">
          <cell r="B174">
            <v>36760</v>
          </cell>
          <cell r="C174">
            <v>27.9</v>
          </cell>
        </row>
        <row r="175">
          <cell r="B175">
            <v>36761</v>
          </cell>
          <cell r="C175">
            <v>28.04</v>
          </cell>
        </row>
        <row r="176">
          <cell r="B176">
            <v>36762</v>
          </cell>
          <cell r="C176">
            <v>27.91</v>
          </cell>
        </row>
        <row r="177">
          <cell r="B177">
            <v>36763</v>
          </cell>
          <cell r="C177">
            <v>27.66</v>
          </cell>
        </row>
        <row r="178">
          <cell r="B178">
            <v>36766</v>
          </cell>
          <cell r="C178">
            <v>27.62</v>
          </cell>
        </row>
        <row r="179">
          <cell r="B179">
            <v>36767</v>
          </cell>
          <cell r="C179">
            <v>28.6</v>
          </cell>
        </row>
        <row r="180">
          <cell r="B180">
            <v>36768</v>
          </cell>
          <cell r="C180">
            <v>28.6</v>
          </cell>
        </row>
        <row r="181">
          <cell r="B181">
            <v>36769</v>
          </cell>
          <cell r="C181">
            <v>29.05</v>
          </cell>
        </row>
        <row r="182">
          <cell r="B182">
            <v>36770</v>
          </cell>
          <cell r="C182">
            <v>28.82</v>
          </cell>
        </row>
        <row r="183">
          <cell r="B183">
            <v>36773</v>
          </cell>
          <cell r="C183">
            <v>29.33</v>
          </cell>
        </row>
        <row r="184">
          <cell r="B184">
            <v>36774</v>
          </cell>
          <cell r="C184">
            <v>30</v>
          </cell>
        </row>
        <row r="185">
          <cell r="B185">
            <v>36775</v>
          </cell>
          <cell r="C185">
            <v>30.1</v>
          </cell>
        </row>
        <row r="186">
          <cell r="B186">
            <v>36776</v>
          </cell>
          <cell r="C186">
            <v>31.18</v>
          </cell>
        </row>
        <row r="187">
          <cell r="B187">
            <v>36777</v>
          </cell>
          <cell r="C187">
            <v>30.67</v>
          </cell>
        </row>
        <row r="188">
          <cell r="B188">
            <v>36780</v>
          </cell>
          <cell r="C188">
            <v>30.67</v>
          </cell>
        </row>
        <row r="189">
          <cell r="B189">
            <v>36781</v>
          </cell>
          <cell r="C189">
            <v>30.45</v>
          </cell>
        </row>
        <row r="190">
          <cell r="B190">
            <v>36782</v>
          </cell>
          <cell r="C190">
            <v>29.15</v>
          </cell>
        </row>
        <row r="191">
          <cell r="B191">
            <v>36783</v>
          </cell>
          <cell r="C191">
            <v>28.42</v>
          </cell>
        </row>
        <row r="192">
          <cell r="B192">
            <v>36784</v>
          </cell>
          <cell r="C192">
            <v>29.08</v>
          </cell>
        </row>
        <row r="193">
          <cell r="B193">
            <v>36787</v>
          </cell>
          <cell r="C193">
            <v>30.23</v>
          </cell>
        </row>
        <row r="194">
          <cell r="B194">
            <v>36788</v>
          </cell>
          <cell r="C194">
            <v>30.23</v>
          </cell>
        </row>
        <row r="195">
          <cell r="B195">
            <v>36789</v>
          </cell>
          <cell r="C195">
            <v>31.77</v>
          </cell>
        </row>
        <row r="196">
          <cell r="B196">
            <v>36790</v>
          </cell>
          <cell r="C196">
            <v>30.8</v>
          </cell>
        </row>
        <row r="197">
          <cell r="B197">
            <v>36791</v>
          </cell>
          <cell r="C197">
            <v>30.32</v>
          </cell>
        </row>
        <row r="198">
          <cell r="B198">
            <v>36794</v>
          </cell>
          <cell r="C198">
            <v>30.32</v>
          </cell>
        </row>
        <row r="199">
          <cell r="B199">
            <v>36795</v>
          </cell>
          <cell r="C199">
            <v>28.35</v>
          </cell>
        </row>
        <row r="200">
          <cell r="B200">
            <v>36796</v>
          </cell>
          <cell r="C200">
            <v>29.5</v>
          </cell>
        </row>
        <row r="201">
          <cell r="B201">
            <v>36797</v>
          </cell>
          <cell r="C201">
            <v>28.92</v>
          </cell>
        </row>
        <row r="202">
          <cell r="B202">
            <v>36798</v>
          </cell>
          <cell r="C202">
            <v>28.07</v>
          </cell>
        </row>
        <row r="203">
          <cell r="B203">
            <v>36801</v>
          </cell>
          <cell r="C203">
            <v>28.69</v>
          </cell>
        </row>
        <row r="204">
          <cell r="B204">
            <v>36802</v>
          </cell>
          <cell r="C204">
            <v>29.6</v>
          </cell>
        </row>
        <row r="205">
          <cell r="B205">
            <v>36803</v>
          </cell>
          <cell r="C205">
            <v>29.32</v>
          </cell>
        </row>
        <row r="206">
          <cell r="B206">
            <v>36804</v>
          </cell>
          <cell r="C206">
            <v>29.7</v>
          </cell>
        </row>
        <row r="207">
          <cell r="B207">
            <v>36805</v>
          </cell>
          <cell r="C207">
            <v>29.2</v>
          </cell>
        </row>
        <row r="208">
          <cell r="B208">
            <v>36808</v>
          </cell>
          <cell r="C208">
            <v>29.98</v>
          </cell>
        </row>
        <row r="209">
          <cell r="B209">
            <v>36809</v>
          </cell>
          <cell r="C209">
            <v>30.33</v>
          </cell>
        </row>
        <row r="210">
          <cell r="B210">
            <v>36810</v>
          </cell>
          <cell r="C210">
            <v>30.95</v>
          </cell>
        </row>
        <row r="211">
          <cell r="B211">
            <v>36811</v>
          </cell>
          <cell r="C211">
            <v>29.92</v>
          </cell>
        </row>
        <row r="212">
          <cell r="B212">
            <v>36812</v>
          </cell>
          <cell r="C212">
            <v>31.94</v>
          </cell>
        </row>
        <row r="213">
          <cell r="B213">
            <v>36815</v>
          </cell>
          <cell r="C213">
            <v>31.09</v>
          </cell>
        </row>
        <row r="214">
          <cell r="B214">
            <v>36816</v>
          </cell>
          <cell r="C214">
            <v>30.32</v>
          </cell>
        </row>
        <row r="215">
          <cell r="B215">
            <v>36817</v>
          </cell>
          <cell r="C215">
            <v>30.95</v>
          </cell>
        </row>
        <row r="216">
          <cell r="B216">
            <v>36818</v>
          </cell>
          <cell r="C216">
            <v>31.18</v>
          </cell>
        </row>
        <row r="217">
          <cell r="B217">
            <v>36819</v>
          </cell>
          <cell r="C217">
            <v>30.42</v>
          </cell>
        </row>
        <row r="218">
          <cell r="B218">
            <v>36822</v>
          </cell>
          <cell r="C218">
            <v>31.55</v>
          </cell>
        </row>
        <row r="219">
          <cell r="B219">
            <v>36823</v>
          </cell>
          <cell r="C219">
            <v>31.97</v>
          </cell>
        </row>
        <row r="220">
          <cell r="B220">
            <v>36824</v>
          </cell>
          <cell r="C220">
            <v>31.35</v>
          </cell>
        </row>
        <row r="221">
          <cell r="B221">
            <v>36825</v>
          </cell>
          <cell r="C221">
            <v>31.35</v>
          </cell>
        </row>
        <row r="222">
          <cell r="B222">
            <v>36826</v>
          </cell>
          <cell r="C222">
            <v>31.53</v>
          </cell>
        </row>
        <row r="223">
          <cell r="B223">
            <v>36829</v>
          </cell>
          <cell r="C223">
            <v>30.35</v>
          </cell>
        </row>
        <row r="224">
          <cell r="B224">
            <v>36830</v>
          </cell>
          <cell r="C224">
            <v>30.4</v>
          </cell>
        </row>
        <row r="225">
          <cell r="B225">
            <v>36831</v>
          </cell>
          <cell r="C225">
            <v>30.8</v>
          </cell>
        </row>
        <row r="226">
          <cell r="B226">
            <v>36832</v>
          </cell>
          <cell r="C226">
            <v>30.92</v>
          </cell>
        </row>
        <row r="227">
          <cell r="B227">
            <v>36833</v>
          </cell>
          <cell r="C227">
            <v>29.67</v>
          </cell>
        </row>
        <row r="228">
          <cell r="B228">
            <v>36836</v>
          </cell>
          <cell r="C228">
            <v>29.9</v>
          </cell>
        </row>
        <row r="229">
          <cell r="B229">
            <v>36837</v>
          </cell>
          <cell r="C229">
            <v>31.02</v>
          </cell>
        </row>
        <row r="230">
          <cell r="B230">
            <v>36838</v>
          </cell>
          <cell r="C230">
            <v>31.37</v>
          </cell>
        </row>
        <row r="231">
          <cell r="B231">
            <v>36839</v>
          </cell>
          <cell r="C231">
            <v>31.15</v>
          </cell>
        </row>
        <row r="232">
          <cell r="B232">
            <v>36840</v>
          </cell>
          <cell r="C232">
            <v>31.82</v>
          </cell>
        </row>
        <row r="233">
          <cell r="B233">
            <v>36843</v>
          </cell>
          <cell r="C233">
            <v>32.4</v>
          </cell>
        </row>
        <row r="234">
          <cell r="B234">
            <v>36844</v>
          </cell>
          <cell r="C234">
            <v>32.92</v>
          </cell>
        </row>
        <row r="235">
          <cell r="B235">
            <v>36845</v>
          </cell>
          <cell r="C235">
            <v>33.15</v>
          </cell>
        </row>
        <row r="236">
          <cell r="B236">
            <v>36846</v>
          </cell>
          <cell r="C236">
            <v>33.15</v>
          </cell>
        </row>
        <row r="237">
          <cell r="B237">
            <v>36847</v>
          </cell>
          <cell r="C237">
            <v>32.119999999999997</v>
          </cell>
        </row>
        <row r="238">
          <cell r="B238">
            <v>36850</v>
          </cell>
          <cell r="C238">
            <v>30.22</v>
          </cell>
        </row>
        <row r="239">
          <cell r="B239">
            <v>36851</v>
          </cell>
          <cell r="C239">
            <v>29.38</v>
          </cell>
        </row>
        <row r="240">
          <cell r="B240">
            <v>36852</v>
          </cell>
          <cell r="C240">
            <v>29.05</v>
          </cell>
        </row>
        <row r="241">
          <cell r="B241">
            <v>36853</v>
          </cell>
          <cell r="C241">
            <v>29.45</v>
          </cell>
        </row>
        <row r="242">
          <cell r="B242">
            <v>36854</v>
          </cell>
          <cell r="C242">
            <v>29.42</v>
          </cell>
        </row>
        <row r="243">
          <cell r="B243">
            <v>36857</v>
          </cell>
          <cell r="C243">
            <v>28.75</v>
          </cell>
        </row>
        <row r="244">
          <cell r="B244">
            <v>36858</v>
          </cell>
          <cell r="C244">
            <v>28.85</v>
          </cell>
        </row>
        <row r="245">
          <cell r="B245">
            <v>36859</v>
          </cell>
          <cell r="C245">
            <v>27.73</v>
          </cell>
        </row>
        <row r="246">
          <cell r="B246">
            <v>36860</v>
          </cell>
          <cell r="C246">
            <v>28.6</v>
          </cell>
        </row>
        <row r="247">
          <cell r="B247">
            <v>36861</v>
          </cell>
          <cell r="C247">
            <v>27.27</v>
          </cell>
        </row>
        <row r="248">
          <cell r="B248">
            <v>36864</v>
          </cell>
          <cell r="C248">
            <v>26.28</v>
          </cell>
        </row>
        <row r="249">
          <cell r="B249">
            <v>36865</v>
          </cell>
          <cell r="C249">
            <v>24.9</v>
          </cell>
        </row>
        <row r="250">
          <cell r="B250">
            <v>36866</v>
          </cell>
          <cell r="C250">
            <v>23.53</v>
          </cell>
        </row>
        <row r="251">
          <cell r="B251">
            <v>36867</v>
          </cell>
          <cell r="C251">
            <v>24.32</v>
          </cell>
        </row>
        <row r="252">
          <cell r="B252">
            <v>36868</v>
          </cell>
          <cell r="C252">
            <v>23.07</v>
          </cell>
        </row>
        <row r="253">
          <cell r="B253">
            <v>36871</v>
          </cell>
          <cell r="C253">
            <v>23.08</v>
          </cell>
        </row>
        <row r="254">
          <cell r="B254">
            <v>36872</v>
          </cell>
          <cell r="C254">
            <v>23.08</v>
          </cell>
        </row>
        <row r="255">
          <cell r="B255">
            <v>36873</v>
          </cell>
          <cell r="C255">
            <v>22.97</v>
          </cell>
        </row>
        <row r="256">
          <cell r="B256">
            <v>36875</v>
          </cell>
          <cell r="C256">
            <v>21.96</v>
          </cell>
        </row>
        <row r="257">
          <cell r="B257">
            <v>36878</v>
          </cell>
          <cell r="C257">
            <v>23.06</v>
          </cell>
        </row>
        <row r="258">
          <cell r="B258">
            <v>36879</v>
          </cell>
          <cell r="C258">
            <v>22.65</v>
          </cell>
        </row>
        <row r="259">
          <cell r="B259">
            <v>36880</v>
          </cell>
          <cell r="C259">
            <v>21.62</v>
          </cell>
        </row>
        <row r="260">
          <cell r="B260">
            <v>36881</v>
          </cell>
          <cell r="C260">
            <v>21.62</v>
          </cell>
        </row>
        <row r="261">
          <cell r="B261">
            <v>36882</v>
          </cell>
          <cell r="C261">
            <v>20.65</v>
          </cell>
        </row>
        <row r="262">
          <cell r="B262">
            <v>36887</v>
          </cell>
          <cell r="C262">
            <v>20.65</v>
          </cell>
        </row>
        <row r="263">
          <cell r="B263">
            <v>36888</v>
          </cell>
          <cell r="C263">
            <v>20.079999999999998</v>
          </cell>
        </row>
        <row r="264">
          <cell r="B264">
            <v>36889</v>
          </cell>
          <cell r="C264">
            <v>19.43</v>
          </cell>
        </row>
        <row r="265">
          <cell r="B265">
            <v>36893</v>
          </cell>
          <cell r="C265">
            <v>20.7</v>
          </cell>
        </row>
        <row r="266">
          <cell r="B266">
            <v>36894</v>
          </cell>
          <cell r="C266">
            <v>20.85</v>
          </cell>
        </row>
        <row r="267">
          <cell r="B267">
            <v>36895</v>
          </cell>
          <cell r="C267">
            <v>21.9</v>
          </cell>
        </row>
        <row r="268">
          <cell r="B268">
            <v>36896</v>
          </cell>
          <cell r="C268">
            <v>21.57</v>
          </cell>
        </row>
        <row r="269">
          <cell r="B269">
            <v>36899</v>
          </cell>
          <cell r="C269">
            <v>22.17</v>
          </cell>
        </row>
        <row r="270">
          <cell r="B270">
            <v>36900</v>
          </cell>
          <cell r="C270">
            <v>21.53</v>
          </cell>
        </row>
        <row r="271">
          <cell r="B271">
            <v>36901</v>
          </cell>
          <cell r="C271">
            <v>21.4</v>
          </cell>
        </row>
        <row r="272">
          <cell r="B272">
            <v>36902</v>
          </cell>
          <cell r="C272">
            <v>22.12</v>
          </cell>
        </row>
        <row r="273">
          <cell r="B273">
            <v>36903</v>
          </cell>
          <cell r="C273">
            <v>22.45</v>
          </cell>
        </row>
        <row r="274">
          <cell r="B274">
            <v>36906</v>
          </cell>
          <cell r="C274">
            <v>22.87</v>
          </cell>
        </row>
        <row r="275">
          <cell r="B275">
            <v>36907</v>
          </cell>
          <cell r="C275">
            <v>23.12</v>
          </cell>
        </row>
        <row r="276">
          <cell r="B276">
            <v>36908</v>
          </cell>
          <cell r="C276">
            <v>22.77</v>
          </cell>
        </row>
        <row r="277">
          <cell r="B277">
            <v>36909</v>
          </cell>
          <cell r="C277">
            <v>22.6</v>
          </cell>
        </row>
        <row r="278">
          <cell r="B278">
            <v>36910</v>
          </cell>
          <cell r="C278">
            <v>23.23</v>
          </cell>
        </row>
        <row r="279">
          <cell r="B279">
            <v>36913</v>
          </cell>
          <cell r="C279">
            <v>24.62</v>
          </cell>
        </row>
        <row r="280">
          <cell r="B280">
            <v>36914</v>
          </cell>
          <cell r="C280">
            <v>23.73</v>
          </cell>
        </row>
        <row r="281">
          <cell r="B281">
            <v>36915</v>
          </cell>
          <cell r="C281">
            <v>23.73</v>
          </cell>
        </row>
        <row r="282">
          <cell r="B282">
            <v>36916</v>
          </cell>
          <cell r="C282">
            <v>23.73</v>
          </cell>
        </row>
        <row r="283">
          <cell r="B283">
            <v>36917</v>
          </cell>
          <cell r="C283">
            <v>23.73</v>
          </cell>
        </row>
        <row r="284">
          <cell r="B284">
            <v>36920</v>
          </cell>
          <cell r="C284">
            <v>24.1</v>
          </cell>
        </row>
        <row r="285">
          <cell r="B285">
            <v>36921</v>
          </cell>
          <cell r="C285">
            <v>23.67</v>
          </cell>
        </row>
        <row r="286">
          <cell r="B286">
            <v>36922</v>
          </cell>
          <cell r="C286">
            <v>23.85</v>
          </cell>
        </row>
        <row r="287">
          <cell r="B287">
            <v>36923</v>
          </cell>
          <cell r="C287">
            <v>23.25</v>
          </cell>
        </row>
        <row r="288">
          <cell r="B288">
            <v>36924</v>
          </cell>
          <cell r="C288">
            <v>24.75</v>
          </cell>
        </row>
        <row r="289">
          <cell r="B289">
            <v>36927</v>
          </cell>
          <cell r="C289">
            <v>26</v>
          </cell>
        </row>
        <row r="290">
          <cell r="B290">
            <v>36928</v>
          </cell>
          <cell r="C290">
            <v>25.17</v>
          </cell>
        </row>
        <row r="291">
          <cell r="B291">
            <v>36929</v>
          </cell>
          <cell r="C291">
            <v>25.35</v>
          </cell>
        </row>
        <row r="292">
          <cell r="B292">
            <v>36930</v>
          </cell>
          <cell r="C292">
            <v>26.8</v>
          </cell>
        </row>
        <row r="293">
          <cell r="B293">
            <v>36931</v>
          </cell>
          <cell r="C293">
            <v>26.74</v>
          </cell>
        </row>
        <row r="294">
          <cell r="B294">
            <v>36934</v>
          </cell>
          <cell r="C294">
            <v>25.78</v>
          </cell>
        </row>
        <row r="295">
          <cell r="B295">
            <v>36935</v>
          </cell>
          <cell r="C295">
            <v>25.24</v>
          </cell>
        </row>
        <row r="296">
          <cell r="B296">
            <v>36936</v>
          </cell>
          <cell r="C296">
            <v>24.82</v>
          </cell>
        </row>
        <row r="297">
          <cell r="B297">
            <v>36937</v>
          </cell>
          <cell r="C297">
            <v>24</v>
          </cell>
        </row>
        <row r="298">
          <cell r="B298">
            <v>36938</v>
          </cell>
          <cell r="C298">
            <v>24.05</v>
          </cell>
        </row>
        <row r="299">
          <cell r="B299">
            <v>36941</v>
          </cell>
          <cell r="C299">
            <v>24.4</v>
          </cell>
        </row>
        <row r="300">
          <cell r="B300">
            <v>36942</v>
          </cell>
          <cell r="C300">
            <v>24.9</v>
          </cell>
        </row>
        <row r="301">
          <cell r="B301">
            <v>36943</v>
          </cell>
          <cell r="C301">
            <v>24.22</v>
          </cell>
        </row>
        <row r="302">
          <cell r="B302">
            <v>36944</v>
          </cell>
          <cell r="C302">
            <v>24.38</v>
          </cell>
        </row>
        <row r="303">
          <cell r="B303">
            <v>36945</v>
          </cell>
          <cell r="C303">
            <v>24.02</v>
          </cell>
        </row>
        <row r="304">
          <cell r="B304">
            <v>36948</v>
          </cell>
          <cell r="C304">
            <v>24.02</v>
          </cell>
        </row>
        <row r="305">
          <cell r="B305">
            <v>36949</v>
          </cell>
          <cell r="C305">
            <v>23.25</v>
          </cell>
        </row>
        <row r="306">
          <cell r="B306">
            <v>36950</v>
          </cell>
          <cell r="C306">
            <v>23.58</v>
          </cell>
        </row>
        <row r="307">
          <cell r="B307">
            <v>36951</v>
          </cell>
          <cell r="C307">
            <v>23.05</v>
          </cell>
        </row>
        <row r="308">
          <cell r="B308">
            <v>36952</v>
          </cell>
          <cell r="C308">
            <v>23.67</v>
          </cell>
        </row>
        <row r="309">
          <cell r="B309">
            <v>36955</v>
          </cell>
          <cell r="C309">
            <v>23.7</v>
          </cell>
        </row>
        <row r="310">
          <cell r="B310">
            <v>36956</v>
          </cell>
          <cell r="C310">
            <v>23.7</v>
          </cell>
        </row>
        <row r="311">
          <cell r="B311">
            <v>36957</v>
          </cell>
          <cell r="C311">
            <v>24.3</v>
          </cell>
        </row>
        <row r="312">
          <cell r="B312">
            <v>36958</v>
          </cell>
          <cell r="C312">
            <v>25.03</v>
          </cell>
        </row>
        <row r="313">
          <cell r="B313">
            <v>36959</v>
          </cell>
          <cell r="C313">
            <v>24.19</v>
          </cell>
        </row>
        <row r="314">
          <cell r="B314">
            <v>36962</v>
          </cell>
          <cell r="C314">
            <v>24.56</v>
          </cell>
        </row>
        <row r="315">
          <cell r="B315">
            <v>36963</v>
          </cell>
          <cell r="C315">
            <v>23.93</v>
          </cell>
        </row>
        <row r="316">
          <cell r="B316">
            <v>36964</v>
          </cell>
          <cell r="C316">
            <v>22.97</v>
          </cell>
        </row>
        <row r="317">
          <cell r="B317">
            <v>36965</v>
          </cell>
          <cell r="C317">
            <v>22.36</v>
          </cell>
        </row>
        <row r="318">
          <cell r="B318">
            <v>36966</v>
          </cell>
          <cell r="C318">
            <v>22.53</v>
          </cell>
        </row>
        <row r="319">
          <cell r="B319">
            <v>36969</v>
          </cell>
          <cell r="C319">
            <v>23.22</v>
          </cell>
        </row>
        <row r="320">
          <cell r="B320">
            <v>36970</v>
          </cell>
          <cell r="C320">
            <v>23.26</v>
          </cell>
        </row>
        <row r="321">
          <cell r="B321">
            <v>36971</v>
          </cell>
          <cell r="C321">
            <v>23.26</v>
          </cell>
        </row>
        <row r="322">
          <cell r="B322">
            <v>36972</v>
          </cell>
          <cell r="C322">
            <v>23.26</v>
          </cell>
        </row>
        <row r="323">
          <cell r="B323">
            <v>36973</v>
          </cell>
          <cell r="C323">
            <v>23.26</v>
          </cell>
        </row>
        <row r="324">
          <cell r="B324">
            <v>36976</v>
          </cell>
          <cell r="C324">
            <v>23.26</v>
          </cell>
        </row>
        <row r="325">
          <cell r="B325">
            <v>36977</v>
          </cell>
          <cell r="C325">
            <v>23.26</v>
          </cell>
        </row>
        <row r="326">
          <cell r="B326">
            <v>36978</v>
          </cell>
          <cell r="C326">
            <v>23.24</v>
          </cell>
        </row>
        <row r="327">
          <cell r="B327">
            <v>36979</v>
          </cell>
          <cell r="C327">
            <v>22.42</v>
          </cell>
        </row>
        <row r="328">
          <cell r="B328">
            <v>36980</v>
          </cell>
          <cell r="C328">
            <v>22.32</v>
          </cell>
        </row>
        <row r="329">
          <cell r="B329">
            <v>36983</v>
          </cell>
          <cell r="C329">
            <v>22.62</v>
          </cell>
        </row>
        <row r="330">
          <cell r="B330">
            <v>36984</v>
          </cell>
          <cell r="C330">
            <v>22.55</v>
          </cell>
        </row>
        <row r="331">
          <cell r="B331">
            <v>36985</v>
          </cell>
          <cell r="C331">
            <v>23.23</v>
          </cell>
        </row>
        <row r="332">
          <cell r="B332">
            <v>36986</v>
          </cell>
          <cell r="C332">
            <v>23.53</v>
          </cell>
        </row>
        <row r="333">
          <cell r="B333">
            <v>36987</v>
          </cell>
          <cell r="C333">
            <v>23.37</v>
          </cell>
        </row>
        <row r="334">
          <cell r="B334">
            <v>36990</v>
          </cell>
          <cell r="C334">
            <v>23.29</v>
          </cell>
        </row>
        <row r="335">
          <cell r="B335">
            <v>36991</v>
          </cell>
          <cell r="C335">
            <v>23.57</v>
          </cell>
        </row>
        <row r="336">
          <cell r="B336">
            <v>36992</v>
          </cell>
          <cell r="C336">
            <v>24.56</v>
          </cell>
        </row>
        <row r="337">
          <cell r="B337">
            <v>36993</v>
          </cell>
          <cell r="C337">
            <v>24.74</v>
          </cell>
        </row>
        <row r="338">
          <cell r="B338">
            <v>36994</v>
          </cell>
          <cell r="C338">
            <v>24.74</v>
          </cell>
        </row>
        <row r="339">
          <cell r="B339">
            <v>36997</v>
          </cell>
          <cell r="C339">
            <v>24.48</v>
          </cell>
        </row>
        <row r="340">
          <cell r="B340">
            <v>36998</v>
          </cell>
          <cell r="C340">
            <v>25.12</v>
          </cell>
        </row>
        <row r="341">
          <cell r="B341">
            <v>36999</v>
          </cell>
          <cell r="C341">
            <v>24.08</v>
          </cell>
        </row>
        <row r="342">
          <cell r="B342">
            <v>37000</v>
          </cell>
          <cell r="C342">
            <v>24.7</v>
          </cell>
        </row>
        <row r="343">
          <cell r="B343">
            <v>37001</v>
          </cell>
          <cell r="C343">
            <v>24.27</v>
          </cell>
        </row>
        <row r="344">
          <cell r="B344">
            <v>37004</v>
          </cell>
          <cell r="C344">
            <v>23.9</v>
          </cell>
        </row>
        <row r="345">
          <cell r="B345">
            <v>37005</v>
          </cell>
          <cell r="C345">
            <v>24.53</v>
          </cell>
        </row>
        <row r="346">
          <cell r="B346">
            <v>37006</v>
          </cell>
          <cell r="C346">
            <v>23.86</v>
          </cell>
        </row>
        <row r="347">
          <cell r="B347">
            <v>37007</v>
          </cell>
          <cell r="C347">
            <v>24.52</v>
          </cell>
        </row>
        <row r="348">
          <cell r="B348">
            <v>37008</v>
          </cell>
          <cell r="C348">
            <v>25.17</v>
          </cell>
        </row>
        <row r="349">
          <cell r="B349">
            <v>37011</v>
          </cell>
          <cell r="C349">
            <v>24.82</v>
          </cell>
        </row>
        <row r="350">
          <cell r="B350">
            <v>37012</v>
          </cell>
          <cell r="C350">
            <v>24.82</v>
          </cell>
        </row>
        <row r="351">
          <cell r="B351">
            <v>37013</v>
          </cell>
          <cell r="C351">
            <v>24.82</v>
          </cell>
        </row>
        <row r="352">
          <cell r="B352">
            <v>37014</v>
          </cell>
          <cell r="C352">
            <v>24.54</v>
          </cell>
        </row>
        <row r="353">
          <cell r="B353">
            <v>37015</v>
          </cell>
          <cell r="C353">
            <v>24.9</v>
          </cell>
        </row>
        <row r="354">
          <cell r="B354">
            <v>37019</v>
          </cell>
          <cell r="C354">
            <v>24.9</v>
          </cell>
        </row>
        <row r="355">
          <cell r="B355">
            <v>37020</v>
          </cell>
          <cell r="C355">
            <v>24.56</v>
          </cell>
        </row>
        <row r="356">
          <cell r="B356">
            <v>37021</v>
          </cell>
          <cell r="C356">
            <v>24.71</v>
          </cell>
        </row>
        <row r="357">
          <cell r="B357">
            <v>37022</v>
          </cell>
          <cell r="C357">
            <v>24.93</v>
          </cell>
        </row>
        <row r="358">
          <cell r="B358">
            <v>37025</v>
          </cell>
          <cell r="C358">
            <v>24.85</v>
          </cell>
        </row>
        <row r="359">
          <cell r="B359">
            <v>37026</v>
          </cell>
          <cell r="C359">
            <v>24.82</v>
          </cell>
        </row>
        <row r="360">
          <cell r="B360">
            <v>37027</v>
          </cell>
          <cell r="C360">
            <v>24.44</v>
          </cell>
        </row>
        <row r="361">
          <cell r="B361">
            <v>37028</v>
          </cell>
          <cell r="C361">
            <v>25.04</v>
          </cell>
        </row>
        <row r="362">
          <cell r="B362">
            <v>37029</v>
          </cell>
          <cell r="C362">
            <v>25.39</v>
          </cell>
        </row>
        <row r="363">
          <cell r="B363">
            <v>37032</v>
          </cell>
          <cell r="C363">
            <v>26.48</v>
          </cell>
        </row>
        <row r="364">
          <cell r="B364">
            <v>37033</v>
          </cell>
          <cell r="C364">
            <v>26.1</v>
          </cell>
        </row>
        <row r="365">
          <cell r="B365">
            <v>37034</v>
          </cell>
          <cell r="C365">
            <v>26.42</v>
          </cell>
        </row>
        <row r="366">
          <cell r="B366">
            <v>37035</v>
          </cell>
          <cell r="C366">
            <v>26.42</v>
          </cell>
        </row>
        <row r="367">
          <cell r="B367">
            <v>37036</v>
          </cell>
          <cell r="C367">
            <v>25.45</v>
          </cell>
        </row>
        <row r="368">
          <cell r="B368">
            <v>37039</v>
          </cell>
          <cell r="C368">
            <v>24.83</v>
          </cell>
        </row>
        <row r="369">
          <cell r="B369">
            <v>37040</v>
          </cell>
          <cell r="C369">
            <v>24.83</v>
          </cell>
        </row>
        <row r="370">
          <cell r="B370">
            <v>37041</v>
          </cell>
          <cell r="C370">
            <v>26.96</v>
          </cell>
        </row>
        <row r="371">
          <cell r="B371">
            <v>37042</v>
          </cell>
          <cell r="C371">
            <v>26.96</v>
          </cell>
        </row>
        <row r="372">
          <cell r="B372">
            <v>37043</v>
          </cell>
          <cell r="C372">
            <v>26.96</v>
          </cell>
        </row>
        <row r="373">
          <cell r="B373">
            <v>37046</v>
          </cell>
          <cell r="C373">
            <v>26.96</v>
          </cell>
        </row>
        <row r="374">
          <cell r="B374">
            <v>37047</v>
          </cell>
          <cell r="C374">
            <v>26.96</v>
          </cell>
        </row>
        <row r="375">
          <cell r="B375">
            <v>37048</v>
          </cell>
          <cell r="C375">
            <v>26.96</v>
          </cell>
        </row>
        <row r="376">
          <cell r="B376">
            <v>37049</v>
          </cell>
          <cell r="C376">
            <v>26.96</v>
          </cell>
        </row>
        <row r="377">
          <cell r="B377">
            <v>37050</v>
          </cell>
          <cell r="C377">
            <v>26.96</v>
          </cell>
        </row>
        <row r="378">
          <cell r="B378">
            <v>37053</v>
          </cell>
          <cell r="C378">
            <v>26.96</v>
          </cell>
        </row>
        <row r="379">
          <cell r="B379">
            <v>37054</v>
          </cell>
          <cell r="C379">
            <v>26.49</v>
          </cell>
        </row>
        <row r="380">
          <cell r="B380">
            <v>37055</v>
          </cell>
          <cell r="C380">
            <v>26.49</v>
          </cell>
        </row>
        <row r="381">
          <cell r="B381">
            <v>37056</v>
          </cell>
          <cell r="C381">
            <v>26.49</v>
          </cell>
        </row>
        <row r="382">
          <cell r="B382">
            <v>37057</v>
          </cell>
          <cell r="C382">
            <v>26.49</v>
          </cell>
        </row>
        <row r="383">
          <cell r="B383">
            <v>37060</v>
          </cell>
          <cell r="C383">
            <v>26.49</v>
          </cell>
        </row>
        <row r="384">
          <cell r="B384">
            <v>37061</v>
          </cell>
          <cell r="C384">
            <v>26.49</v>
          </cell>
        </row>
        <row r="385">
          <cell r="B385">
            <v>37062</v>
          </cell>
          <cell r="C385">
            <v>25.17</v>
          </cell>
        </row>
        <row r="386">
          <cell r="B386">
            <v>37063</v>
          </cell>
          <cell r="C386">
            <v>24.34</v>
          </cell>
        </row>
        <row r="387">
          <cell r="B387">
            <v>37064</v>
          </cell>
          <cell r="C387">
            <v>24.27</v>
          </cell>
        </row>
        <row r="388">
          <cell r="B388">
            <v>37067</v>
          </cell>
          <cell r="C388">
            <v>24.59</v>
          </cell>
        </row>
        <row r="389">
          <cell r="B389">
            <v>37068</v>
          </cell>
          <cell r="C389">
            <v>24.69</v>
          </cell>
        </row>
        <row r="390">
          <cell r="B390">
            <v>37069</v>
          </cell>
          <cell r="C390">
            <v>24.88</v>
          </cell>
        </row>
        <row r="391">
          <cell r="B391">
            <v>37070</v>
          </cell>
          <cell r="C391">
            <v>23.95</v>
          </cell>
        </row>
        <row r="392">
          <cell r="B392">
            <v>37071</v>
          </cell>
          <cell r="C392">
            <v>23.95</v>
          </cell>
        </row>
        <row r="393">
          <cell r="B393">
            <v>37074</v>
          </cell>
          <cell r="C393">
            <v>23.95</v>
          </cell>
        </row>
        <row r="394">
          <cell r="B394">
            <v>37075</v>
          </cell>
          <cell r="C394">
            <v>23.87</v>
          </cell>
        </row>
        <row r="395">
          <cell r="B395">
            <v>37076</v>
          </cell>
          <cell r="C395">
            <v>23.67</v>
          </cell>
        </row>
        <row r="396">
          <cell r="B396">
            <v>37077</v>
          </cell>
          <cell r="C396">
            <v>23.66</v>
          </cell>
        </row>
        <row r="397">
          <cell r="B397">
            <v>37078</v>
          </cell>
          <cell r="C397">
            <v>23.74</v>
          </cell>
        </row>
        <row r="398">
          <cell r="B398">
            <v>37081</v>
          </cell>
          <cell r="C398">
            <v>24.53</v>
          </cell>
        </row>
        <row r="399">
          <cell r="B399">
            <v>37082</v>
          </cell>
          <cell r="C399">
            <v>24.1</v>
          </cell>
        </row>
        <row r="400">
          <cell r="B400">
            <v>37083</v>
          </cell>
          <cell r="C400">
            <v>24.12</v>
          </cell>
        </row>
        <row r="401">
          <cell r="B401">
            <v>37084</v>
          </cell>
          <cell r="C401">
            <v>23.65</v>
          </cell>
        </row>
        <row r="402">
          <cell r="B402">
            <v>37085</v>
          </cell>
          <cell r="C402">
            <v>23.37</v>
          </cell>
        </row>
        <row r="403">
          <cell r="B403">
            <v>37088</v>
          </cell>
          <cell r="C403">
            <v>22.5</v>
          </cell>
        </row>
        <row r="404">
          <cell r="B404">
            <v>37089</v>
          </cell>
          <cell r="C404">
            <v>23.1</v>
          </cell>
        </row>
        <row r="405">
          <cell r="B405">
            <v>37090</v>
          </cell>
          <cell r="C405">
            <v>22.22</v>
          </cell>
        </row>
        <row r="406">
          <cell r="B406">
            <v>37091</v>
          </cell>
          <cell r="C406">
            <v>22.37</v>
          </cell>
        </row>
        <row r="407">
          <cell r="B407">
            <v>37092</v>
          </cell>
          <cell r="C407">
            <v>22.54</v>
          </cell>
        </row>
        <row r="408">
          <cell r="B408">
            <v>37095</v>
          </cell>
          <cell r="C408">
            <v>23.02</v>
          </cell>
        </row>
        <row r="409">
          <cell r="B409">
            <v>37096</v>
          </cell>
          <cell r="C409">
            <v>23.26</v>
          </cell>
        </row>
        <row r="410">
          <cell r="B410">
            <v>37097</v>
          </cell>
          <cell r="C410">
            <v>23.26</v>
          </cell>
        </row>
        <row r="411">
          <cell r="B411">
            <v>37098</v>
          </cell>
          <cell r="C411">
            <v>23.26</v>
          </cell>
        </row>
        <row r="412">
          <cell r="B412">
            <v>37099</v>
          </cell>
          <cell r="C412">
            <v>23.26</v>
          </cell>
        </row>
        <row r="413">
          <cell r="B413">
            <v>37102</v>
          </cell>
          <cell r="C413">
            <v>23.26</v>
          </cell>
        </row>
        <row r="414">
          <cell r="B414">
            <v>37103</v>
          </cell>
          <cell r="C414">
            <v>23.26</v>
          </cell>
        </row>
        <row r="415">
          <cell r="B415">
            <v>37104</v>
          </cell>
          <cell r="C415">
            <v>24.47</v>
          </cell>
        </row>
        <row r="416">
          <cell r="B416">
            <v>37105</v>
          </cell>
          <cell r="C416">
            <v>26.59</v>
          </cell>
        </row>
        <row r="417">
          <cell r="B417">
            <v>37106</v>
          </cell>
          <cell r="C417">
            <v>25.52</v>
          </cell>
        </row>
        <row r="418">
          <cell r="B418">
            <v>37109</v>
          </cell>
          <cell r="C418">
            <v>25.39</v>
          </cell>
        </row>
        <row r="419">
          <cell r="B419">
            <v>37110</v>
          </cell>
          <cell r="C419">
            <v>26.02</v>
          </cell>
        </row>
        <row r="420">
          <cell r="B420">
            <v>37111</v>
          </cell>
          <cell r="C420">
            <v>25.63</v>
          </cell>
        </row>
        <row r="421">
          <cell r="B421">
            <v>37112</v>
          </cell>
          <cell r="C421">
            <v>25.19</v>
          </cell>
        </row>
        <row r="422">
          <cell r="B422">
            <v>37113</v>
          </cell>
          <cell r="C422">
            <v>25.75</v>
          </cell>
        </row>
        <row r="423">
          <cell r="B423">
            <v>37116</v>
          </cell>
          <cell r="C423">
            <v>25.78</v>
          </cell>
        </row>
        <row r="424">
          <cell r="B424">
            <v>37117</v>
          </cell>
          <cell r="C424">
            <v>25.71</v>
          </cell>
        </row>
        <row r="425">
          <cell r="B425">
            <v>37118</v>
          </cell>
          <cell r="C425">
            <v>25.95</v>
          </cell>
        </row>
        <row r="426">
          <cell r="B426">
            <v>37119</v>
          </cell>
          <cell r="C426">
            <v>25.28</v>
          </cell>
        </row>
        <row r="427">
          <cell r="B427">
            <v>37120</v>
          </cell>
          <cell r="C427">
            <v>24.73</v>
          </cell>
        </row>
        <row r="428">
          <cell r="B428">
            <v>37123</v>
          </cell>
          <cell r="C428">
            <v>24.73</v>
          </cell>
        </row>
        <row r="429">
          <cell r="B429">
            <v>37124</v>
          </cell>
          <cell r="C429">
            <v>25.41</v>
          </cell>
        </row>
        <row r="430">
          <cell r="B430">
            <v>37125</v>
          </cell>
          <cell r="C430">
            <v>25.65</v>
          </cell>
        </row>
        <row r="431">
          <cell r="B431">
            <v>37126</v>
          </cell>
          <cell r="C431">
            <v>25.6</v>
          </cell>
        </row>
        <row r="432">
          <cell r="B432">
            <v>37127</v>
          </cell>
          <cell r="C432">
            <v>26.13</v>
          </cell>
        </row>
        <row r="433">
          <cell r="B433">
            <v>37130</v>
          </cell>
          <cell r="C433">
            <v>26.36</v>
          </cell>
        </row>
        <row r="434">
          <cell r="B434">
            <v>37131</v>
          </cell>
          <cell r="C434">
            <v>26.42</v>
          </cell>
        </row>
        <row r="435">
          <cell r="B435">
            <v>37132</v>
          </cell>
          <cell r="C435">
            <v>26.74</v>
          </cell>
        </row>
        <row r="436">
          <cell r="B436">
            <v>37133</v>
          </cell>
          <cell r="C436">
            <v>26.73</v>
          </cell>
        </row>
        <row r="437">
          <cell r="B437">
            <v>37134</v>
          </cell>
          <cell r="C437">
            <v>26.68</v>
          </cell>
        </row>
        <row r="438">
          <cell r="B438">
            <v>37138</v>
          </cell>
          <cell r="C438">
            <v>26.32</v>
          </cell>
        </row>
        <row r="439">
          <cell r="B439">
            <v>37139</v>
          </cell>
          <cell r="C439">
            <v>26.02</v>
          </cell>
        </row>
        <row r="440">
          <cell r="B440">
            <v>37140</v>
          </cell>
          <cell r="C440">
            <v>26.65</v>
          </cell>
        </row>
        <row r="441">
          <cell r="B441">
            <v>37141</v>
          </cell>
          <cell r="C441">
            <v>27.4</v>
          </cell>
        </row>
        <row r="442">
          <cell r="B442">
            <v>37144</v>
          </cell>
          <cell r="C442">
            <v>27.41</v>
          </cell>
        </row>
        <row r="443">
          <cell r="B443">
            <v>37147</v>
          </cell>
          <cell r="C443">
            <v>28.14</v>
          </cell>
        </row>
        <row r="444">
          <cell r="B444">
            <v>37148</v>
          </cell>
          <cell r="C444">
            <v>29.01</v>
          </cell>
        </row>
        <row r="445">
          <cell r="B445">
            <v>37151</v>
          </cell>
          <cell r="C445">
            <v>28.29</v>
          </cell>
        </row>
        <row r="446">
          <cell r="B446">
            <v>37152</v>
          </cell>
          <cell r="C446">
            <v>27.02</v>
          </cell>
        </row>
        <row r="447">
          <cell r="B447">
            <v>37153</v>
          </cell>
          <cell r="C447">
            <v>26.05</v>
          </cell>
        </row>
        <row r="448">
          <cell r="B448">
            <v>37154</v>
          </cell>
          <cell r="C448">
            <v>25.57</v>
          </cell>
        </row>
        <row r="449">
          <cell r="B449">
            <v>37155</v>
          </cell>
          <cell r="C449">
            <v>25</v>
          </cell>
        </row>
        <row r="450">
          <cell r="B450">
            <v>37158</v>
          </cell>
          <cell r="C450">
            <v>25</v>
          </cell>
        </row>
        <row r="451">
          <cell r="B451">
            <v>37159</v>
          </cell>
          <cell r="C451">
            <v>19.989999999999998</v>
          </cell>
        </row>
        <row r="452">
          <cell r="B452">
            <v>37160</v>
          </cell>
          <cell r="C452">
            <v>20.71</v>
          </cell>
        </row>
        <row r="453">
          <cell r="B453">
            <v>37161</v>
          </cell>
          <cell r="C453">
            <v>21.45</v>
          </cell>
        </row>
        <row r="454">
          <cell r="B454">
            <v>37162</v>
          </cell>
          <cell r="C454">
            <v>21.69</v>
          </cell>
        </row>
        <row r="455">
          <cell r="B455">
            <v>37165</v>
          </cell>
          <cell r="C455">
            <v>21.08</v>
          </cell>
        </row>
        <row r="456">
          <cell r="B456">
            <v>37166</v>
          </cell>
          <cell r="C456">
            <v>21.32</v>
          </cell>
        </row>
        <row r="457">
          <cell r="B457">
            <v>37167</v>
          </cell>
          <cell r="C457">
            <v>20.57</v>
          </cell>
        </row>
        <row r="458">
          <cell r="B458">
            <v>37168</v>
          </cell>
          <cell r="C458">
            <v>21.25</v>
          </cell>
        </row>
        <row r="459">
          <cell r="B459">
            <v>37169</v>
          </cell>
          <cell r="C459">
            <v>21.29</v>
          </cell>
        </row>
        <row r="460">
          <cell r="B460">
            <v>37172</v>
          </cell>
          <cell r="C460">
            <v>20.77</v>
          </cell>
        </row>
        <row r="461">
          <cell r="B461">
            <v>37173</v>
          </cell>
          <cell r="C461">
            <v>20.59</v>
          </cell>
        </row>
        <row r="462">
          <cell r="B462">
            <v>37174</v>
          </cell>
          <cell r="C462">
            <v>20.68</v>
          </cell>
        </row>
        <row r="463">
          <cell r="B463">
            <v>37175</v>
          </cell>
          <cell r="C463">
            <v>21.19</v>
          </cell>
        </row>
        <row r="464">
          <cell r="B464">
            <v>37176</v>
          </cell>
          <cell r="C464">
            <v>20.5</v>
          </cell>
        </row>
        <row r="465">
          <cell r="B465">
            <v>37179</v>
          </cell>
          <cell r="C465">
            <v>20.27</v>
          </cell>
        </row>
        <row r="466">
          <cell r="B466">
            <v>37180</v>
          </cell>
          <cell r="C466">
            <v>21.07</v>
          </cell>
        </row>
        <row r="467">
          <cell r="B467">
            <v>37181</v>
          </cell>
          <cell r="C467">
            <v>19.940000000000001</v>
          </cell>
        </row>
        <row r="468">
          <cell r="B468">
            <v>37182</v>
          </cell>
          <cell r="C468">
            <v>19.97</v>
          </cell>
        </row>
        <row r="469">
          <cell r="B469">
            <v>37183</v>
          </cell>
          <cell r="C469">
            <v>19.8</v>
          </cell>
        </row>
        <row r="470">
          <cell r="B470">
            <v>37186</v>
          </cell>
          <cell r="C470">
            <v>20.34</v>
          </cell>
        </row>
        <row r="471">
          <cell r="B471">
            <v>37187</v>
          </cell>
          <cell r="C471">
            <v>20.350000000000001</v>
          </cell>
        </row>
        <row r="472">
          <cell r="B472">
            <v>37188</v>
          </cell>
          <cell r="C472">
            <v>20.03</v>
          </cell>
        </row>
        <row r="473">
          <cell r="B473">
            <v>37189</v>
          </cell>
          <cell r="C473">
            <v>20.57</v>
          </cell>
        </row>
        <row r="474">
          <cell r="B474">
            <v>37190</v>
          </cell>
          <cell r="C474">
            <v>20.23</v>
          </cell>
        </row>
        <row r="475">
          <cell r="B475">
            <v>37193</v>
          </cell>
          <cell r="C475">
            <v>20.54</v>
          </cell>
        </row>
        <row r="476">
          <cell r="B476">
            <v>37194</v>
          </cell>
          <cell r="C476">
            <v>20.34</v>
          </cell>
        </row>
        <row r="477">
          <cell r="B477">
            <v>37195</v>
          </cell>
          <cell r="C477">
            <v>19.78</v>
          </cell>
        </row>
        <row r="478">
          <cell r="B478">
            <v>37196</v>
          </cell>
          <cell r="C478">
            <v>19.489999999999998</v>
          </cell>
        </row>
        <row r="479">
          <cell r="B479">
            <v>37197</v>
          </cell>
          <cell r="C479">
            <v>19.489999999999998</v>
          </cell>
        </row>
        <row r="480">
          <cell r="B480">
            <v>37200</v>
          </cell>
          <cell r="C480">
            <v>19.05</v>
          </cell>
        </row>
        <row r="481">
          <cell r="B481">
            <v>37201</v>
          </cell>
          <cell r="C481">
            <v>18.63</v>
          </cell>
        </row>
        <row r="482">
          <cell r="B482">
            <v>37202</v>
          </cell>
          <cell r="C482">
            <v>18.77</v>
          </cell>
        </row>
        <row r="483">
          <cell r="B483">
            <v>37203</v>
          </cell>
          <cell r="C483">
            <v>18.77</v>
          </cell>
        </row>
        <row r="484">
          <cell r="B484">
            <v>37204</v>
          </cell>
          <cell r="C484">
            <v>20.5</v>
          </cell>
        </row>
        <row r="485">
          <cell r="B485">
            <v>37207</v>
          </cell>
          <cell r="C485">
            <v>19.600000000000001</v>
          </cell>
        </row>
        <row r="486">
          <cell r="B486">
            <v>37208</v>
          </cell>
          <cell r="C486">
            <v>20.46</v>
          </cell>
        </row>
        <row r="487">
          <cell r="B487">
            <v>37209</v>
          </cell>
          <cell r="C487">
            <v>18.79</v>
          </cell>
        </row>
        <row r="488">
          <cell r="B488">
            <v>37210</v>
          </cell>
          <cell r="C488">
            <v>16.57</v>
          </cell>
        </row>
        <row r="489">
          <cell r="B489">
            <v>37211</v>
          </cell>
          <cell r="C489">
            <v>16.98</v>
          </cell>
        </row>
        <row r="490">
          <cell r="B490">
            <v>37214</v>
          </cell>
          <cell r="C490">
            <v>16.66</v>
          </cell>
        </row>
        <row r="491">
          <cell r="B491">
            <v>37215</v>
          </cell>
          <cell r="C491">
            <v>18.48</v>
          </cell>
        </row>
        <row r="492">
          <cell r="B492">
            <v>37216</v>
          </cell>
          <cell r="C492">
            <v>18.89</v>
          </cell>
        </row>
        <row r="493">
          <cell r="B493">
            <v>37218</v>
          </cell>
          <cell r="C493">
            <v>18.89</v>
          </cell>
        </row>
        <row r="494">
          <cell r="B494">
            <v>37221</v>
          </cell>
          <cell r="C494">
            <v>18.46</v>
          </cell>
        </row>
        <row r="495">
          <cell r="B495">
            <v>37222</v>
          </cell>
          <cell r="C495">
            <v>19.3</v>
          </cell>
        </row>
        <row r="496">
          <cell r="B496">
            <v>37223</v>
          </cell>
          <cell r="C496">
            <v>18.940000000000001</v>
          </cell>
        </row>
        <row r="497">
          <cell r="B497">
            <v>37224</v>
          </cell>
          <cell r="C497">
            <v>18.940000000000001</v>
          </cell>
        </row>
        <row r="498">
          <cell r="B498">
            <v>37225</v>
          </cell>
          <cell r="C498">
            <v>18.87</v>
          </cell>
        </row>
        <row r="499">
          <cell r="B499">
            <v>37228</v>
          </cell>
          <cell r="C499">
            <v>19.77</v>
          </cell>
        </row>
        <row r="500">
          <cell r="B500">
            <v>37229</v>
          </cell>
          <cell r="C500">
            <v>19.77</v>
          </cell>
        </row>
        <row r="501">
          <cell r="B501">
            <v>37230</v>
          </cell>
          <cell r="C501">
            <v>19.22</v>
          </cell>
        </row>
        <row r="502">
          <cell r="B502">
            <v>37231</v>
          </cell>
          <cell r="C502">
            <v>18.53</v>
          </cell>
        </row>
        <row r="503">
          <cell r="B503">
            <v>37232</v>
          </cell>
          <cell r="C503">
            <v>17.66</v>
          </cell>
        </row>
        <row r="504">
          <cell r="B504">
            <v>37235</v>
          </cell>
          <cell r="C504">
            <v>17.88</v>
          </cell>
        </row>
        <row r="505">
          <cell r="B505">
            <v>37236</v>
          </cell>
          <cell r="C505">
            <v>17.59</v>
          </cell>
        </row>
        <row r="506">
          <cell r="B506">
            <v>37237</v>
          </cell>
          <cell r="C506">
            <v>18.18</v>
          </cell>
        </row>
        <row r="507">
          <cell r="B507">
            <v>37238</v>
          </cell>
          <cell r="C507">
            <v>17.77</v>
          </cell>
        </row>
        <row r="508">
          <cell r="B508">
            <v>37239</v>
          </cell>
          <cell r="C508">
            <v>18.420000000000002</v>
          </cell>
        </row>
        <row r="509">
          <cell r="B509">
            <v>37242</v>
          </cell>
          <cell r="C509">
            <v>18.600000000000001</v>
          </cell>
        </row>
        <row r="510">
          <cell r="B510">
            <v>37243</v>
          </cell>
          <cell r="C510">
            <v>18.27</v>
          </cell>
        </row>
        <row r="511">
          <cell r="B511">
            <v>37244</v>
          </cell>
          <cell r="C511">
            <v>18.87</v>
          </cell>
        </row>
        <row r="512">
          <cell r="B512">
            <v>37245</v>
          </cell>
          <cell r="C512">
            <v>18.829999999999998</v>
          </cell>
        </row>
        <row r="513">
          <cell r="B513">
            <v>37246</v>
          </cell>
          <cell r="C513">
            <v>18.600000000000001</v>
          </cell>
        </row>
        <row r="514">
          <cell r="B514">
            <v>37249</v>
          </cell>
          <cell r="C514">
            <v>18.61</v>
          </cell>
        </row>
        <row r="515">
          <cell r="B515">
            <v>37251</v>
          </cell>
          <cell r="C515">
            <v>18.61</v>
          </cell>
        </row>
        <row r="516">
          <cell r="B516">
            <v>37252</v>
          </cell>
          <cell r="C516">
            <v>19.77</v>
          </cell>
        </row>
        <row r="517">
          <cell r="B517">
            <v>37253</v>
          </cell>
          <cell r="C517">
            <v>19.75</v>
          </cell>
        </row>
        <row r="518">
          <cell r="B518">
            <v>37256</v>
          </cell>
          <cell r="C518">
            <v>19.29</v>
          </cell>
        </row>
        <row r="519">
          <cell r="B519">
            <v>37258</v>
          </cell>
          <cell r="C519">
            <v>19.899999999999999</v>
          </cell>
        </row>
        <row r="520">
          <cell r="B520">
            <v>37259</v>
          </cell>
          <cell r="C520">
            <v>20.309999999999999</v>
          </cell>
        </row>
        <row r="521">
          <cell r="B521">
            <v>37260</v>
          </cell>
          <cell r="C521">
            <v>20.309999999999999</v>
          </cell>
        </row>
        <row r="522">
          <cell r="B522">
            <v>37263</v>
          </cell>
          <cell r="C522">
            <v>20.75</v>
          </cell>
        </row>
        <row r="523">
          <cell r="B523">
            <v>37264</v>
          </cell>
          <cell r="C523">
            <v>21.14</v>
          </cell>
        </row>
        <row r="524">
          <cell r="B524">
            <v>37265</v>
          </cell>
          <cell r="C524">
            <v>20.09</v>
          </cell>
        </row>
        <row r="525">
          <cell r="B525">
            <v>37266</v>
          </cell>
          <cell r="C525">
            <v>19.47</v>
          </cell>
        </row>
        <row r="526">
          <cell r="B526">
            <v>37267</v>
          </cell>
          <cell r="C526">
            <v>19.93</v>
          </cell>
        </row>
        <row r="527">
          <cell r="B527">
            <v>37270</v>
          </cell>
          <cell r="C527">
            <v>18.760000000000002</v>
          </cell>
        </row>
        <row r="528">
          <cell r="B528">
            <v>37271</v>
          </cell>
          <cell r="C528">
            <v>18.86</v>
          </cell>
        </row>
        <row r="529">
          <cell r="B529">
            <v>37272</v>
          </cell>
          <cell r="C529">
            <v>18.55</v>
          </cell>
        </row>
        <row r="530">
          <cell r="B530">
            <v>37273</v>
          </cell>
          <cell r="C530">
            <v>18.47</v>
          </cell>
        </row>
        <row r="531">
          <cell r="B531">
            <v>37274</v>
          </cell>
          <cell r="C531">
            <v>18.14</v>
          </cell>
        </row>
        <row r="532">
          <cell r="B532">
            <v>37278</v>
          </cell>
          <cell r="C532">
            <v>18.68</v>
          </cell>
        </row>
        <row r="533">
          <cell r="B533">
            <v>37279</v>
          </cell>
          <cell r="C533">
            <v>19.16</v>
          </cell>
        </row>
        <row r="534">
          <cell r="B534">
            <v>37280</v>
          </cell>
          <cell r="C534">
            <v>19.21</v>
          </cell>
        </row>
        <row r="535">
          <cell r="B535">
            <v>37281</v>
          </cell>
          <cell r="C535">
            <v>19.12</v>
          </cell>
        </row>
        <row r="536">
          <cell r="B536">
            <v>37284</v>
          </cell>
          <cell r="C536">
            <v>19.71</v>
          </cell>
        </row>
        <row r="537">
          <cell r="B537">
            <v>37285</v>
          </cell>
          <cell r="C537">
            <v>19.39</v>
          </cell>
        </row>
        <row r="538">
          <cell r="B538">
            <v>37286</v>
          </cell>
          <cell r="C538">
            <v>18.66</v>
          </cell>
        </row>
        <row r="539">
          <cell r="B539">
            <v>37287</v>
          </cell>
          <cell r="C539">
            <v>19.13</v>
          </cell>
        </row>
        <row r="540">
          <cell r="B540">
            <v>37288</v>
          </cell>
          <cell r="C540">
            <v>19.739999999999998</v>
          </cell>
        </row>
        <row r="541">
          <cell r="B541">
            <v>37291</v>
          </cell>
          <cell r="C541">
            <v>20.2</v>
          </cell>
        </row>
        <row r="542">
          <cell r="B542">
            <v>37292</v>
          </cell>
          <cell r="C542">
            <v>19.75</v>
          </cell>
        </row>
        <row r="543">
          <cell r="B543">
            <v>37293</v>
          </cell>
          <cell r="C543">
            <v>19.93</v>
          </cell>
        </row>
        <row r="544">
          <cell r="B544">
            <v>37294</v>
          </cell>
          <cell r="C544">
            <v>19.329999999999998</v>
          </cell>
        </row>
        <row r="545">
          <cell r="B545">
            <v>37295</v>
          </cell>
          <cell r="C545">
            <v>20.09</v>
          </cell>
        </row>
        <row r="546">
          <cell r="B546">
            <v>37298</v>
          </cell>
          <cell r="C546">
            <v>20.100000000000001</v>
          </cell>
        </row>
        <row r="547">
          <cell r="B547">
            <v>37299</v>
          </cell>
          <cell r="C547">
            <v>21.18</v>
          </cell>
        </row>
        <row r="548">
          <cell r="B548">
            <v>37300</v>
          </cell>
          <cell r="C548">
            <v>20.76</v>
          </cell>
        </row>
        <row r="549">
          <cell r="B549">
            <v>37301</v>
          </cell>
          <cell r="C549">
            <v>20.69</v>
          </cell>
        </row>
        <row r="550">
          <cell r="B550">
            <v>37302</v>
          </cell>
          <cell r="C550">
            <v>20.68</v>
          </cell>
        </row>
        <row r="551">
          <cell r="B551">
            <v>37306</v>
          </cell>
          <cell r="C551">
            <v>20.12</v>
          </cell>
        </row>
        <row r="552">
          <cell r="B552">
            <v>37307</v>
          </cell>
          <cell r="C552">
            <v>19.47</v>
          </cell>
        </row>
        <row r="553">
          <cell r="B553">
            <v>37308</v>
          </cell>
          <cell r="C553">
            <v>19.91</v>
          </cell>
        </row>
        <row r="554">
          <cell r="B554">
            <v>37309</v>
          </cell>
          <cell r="C554">
            <v>20.059999999999999</v>
          </cell>
        </row>
        <row r="555">
          <cell r="B555">
            <v>37312</v>
          </cell>
          <cell r="C555">
            <v>19.75</v>
          </cell>
        </row>
        <row r="556">
          <cell r="B556">
            <v>37313</v>
          </cell>
          <cell r="C556">
            <v>19.93</v>
          </cell>
        </row>
        <row r="557">
          <cell r="B557">
            <v>37314</v>
          </cell>
          <cell r="C557">
            <v>19.93</v>
          </cell>
        </row>
        <row r="558">
          <cell r="B558">
            <v>37315</v>
          </cell>
          <cell r="C558">
            <v>20.69</v>
          </cell>
        </row>
        <row r="559">
          <cell r="B559">
            <v>37316</v>
          </cell>
          <cell r="C559">
            <v>21.86</v>
          </cell>
        </row>
        <row r="560">
          <cell r="B560">
            <v>37319</v>
          </cell>
          <cell r="C560">
            <v>21.63</v>
          </cell>
        </row>
        <row r="561">
          <cell r="B561">
            <v>37320</v>
          </cell>
          <cell r="C561">
            <v>22.35</v>
          </cell>
        </row>
        <row r="562">
          <cell r="B562">
            <v>37321</v>
          </cell>
          <cell r="C562">
            <v>22.02</v>
          </cell>
        </row>
        <row r="563">
          <cell r="B563">
            <v>37322</v>
          </cell>
          <cell r="C563">
            <v>22.95</v>
          </cell>
        </row>
        <row r="564">
          <cell r="B564">
            <v>37323</v>
          </cell>
          <cell r="C564">
            <v>22.24</v>
          </cell>
        </row>
        <row r="565">
          <cell r="B565">
            <v>37326</v>
          </cell>
          <cell r="C565">
            <v>22.24</v>
          </cell>
        </row>
        <row r="566">
          <cell r="B566">
            <v>37327</v>
          </cell>
          <cell r="C566">
            <v>23.12</v>
          </cell>
        </row>
        <row r="567">
          <cell r="B567">
            <v>37328</v>
          </cell>
          <cell r="C567">
            <v>23.5</v>
          </cell>
        </row>
        <row r="568">
          <cell r="B568">
            <v>37329</v>
          </cell>
          <cell r="C568">
            <v>23.84</v>
          </cell>
        </row>
        <row r="569">
          <cell r="B569">
            <v>37330</v>
          </cell>
          <cell r="C569">
            <v>23.78</v>
          </cell>
        </row>
        <row r="570">
          <cell r="B570">
            <v>37333</v>
          </cell>
          <cell r="C570">
            <v>23.95</v>
          </cell>
        </row>
        <row r="571">
          <cell r="B571">
            <v>37334</v>
          </cell>
          <cell r="C571">
            <v>24.34</v>
          </cell>
        </row>
        <row r="572">
          <cell r="B572">
            <v>37335</v>
          </cell>
          <cell r="C572">
            <v>24.64</v>
          </cell>
        </row>
        <row r="573">
          <cell r="B573">
            <v>37336</v>
          </cell>
          <cell r="C573">
            <v>24.26</v>
          </cell>
        </row>
        <row r="574">
          <cell r="B574">
            <v>37337</v>
          </cell>
          <cell r="C574">
            <v>24.87</v>
          </cell>
        </row>
        <row r="575">
          <cell r="B575">
            <v>37340</v>
          </cell>
          <cell r="C575">
            <v>24.41</v>
          </cell>
        </row>
        <row r="576">
          <cell r="B576">
            <v>37341</v>
          </cell>
          <cell r="C576">
            <v>24.58</v>
          </cell>
        </row>
        <row r="577">
          <cell r="B577">
            <v>37342</v>
          </cell>
          <cell r="C577">
            <v>25.11</v>
          </cell>
        </row>
        <row r="578">
          <cell r="B578">
            <v>37343</v>
          </cell>
          <cell r="C578">
            <v>25.15</v>
          </cell>
        </row>
        <row r="579">
          <cell r="B579">
            <v>37347</v>
          </cell>
          <cell r="C579">
            <v>25.15</v>
          </cell>
        </row>
        <row r="580">
          <cell r="B580">
            <v>37348</v>
          </cell>
          <cell r="C580">
            <v>26.87</v>
          </cell>
        </row>
        <row r="581">
          <cell r="B581">
            <v>37349</v>
          </cell>
          <cell r="C581">
            <v>26.76</v>
          </cell>
        </row>
        <row r="582">
          <cell r="B582">
            <v>37350</v>
          </cell>
          <cell r="C582">
            <v>26.92</v>
          </cell>
        </row>
        <row r="583">
          <cell r="B583">
            <v>37351</v>
          </cell>
          <cell r="C583">
            <v>25.97</v>
          </cell>
        </row>
        <row r="584">
          <cell r="B584">
            <v>37354</v>
          </cell>
          <cell r="C584">
            <v>26.34</v>
          </cell>
        </row>
        <row r="585">
          <cell r="B585">
            <v>37355</v>
          </cell>
          <cell r="C585">
            <v>25.39</v>
          </cell>
        </row>
        <row r="586">
          <cell r="B586">
            <v>37356</v>
          </cell>
          <cell r="C586">
            <v>24.91</v>
          </cell>
        </row>
        <row r="587">
          <cell r="B587">
            <v>37357</v>
          </cell>
          <cell r="C587">
            <v>24.1</v>
          </cell>
        </row>
        <row r="588">
          <cell r="B588">
            <v>37358</v>
          </cell>
          <cell r="C588">
            <v>23.2</v>
          </cell>
        </row>
        <row r="589">
          <cell r="B589">
            <v>37361</v>
          </cell>
          <cell r="C589">
            <v>23.44</v>
          </cell>
        </row>
        <row r="590">
          <cell r="B590">
            <v>37362</v>
          </cell>
          <cell r="C590">
            <v>24.13</v>
          </cell>
        </row>
        <row r="591">
          <cell r="B591">
            <v>37363</v>
          </cell>
          <cell r="C591">
            <v>24.56</v>
          </cell>
        </row>
        <row r="592">
          <cell r="B592">
            <v>37364</v>
          </cell>
          <cell r="C592">
            <v>25.56</v>
          </cell>
        </row>
        <row r="593">
          <cell r="B593">
            <v>37365</v>
          </cell>
          <cell r="C593">
            <v>25.33</v>
          </cell>
        </row>
        <row r="594">
          <cell r="B594">
            <v>37368</v>
          </cell>
          <cell r="C594">
            <v>25.67</v>
          </cell>
        </row>
        <row r="595">
          <cell r="B595">
            <v>37369</v>
          </cell>
          <cell r="C595">
            <v>26.46</v>
          </cell>
        </row>
        <row r="596">
          <cell r="B596">
            <v>37370</v>
          </cell>
          <cell r="C596">
            <v>25.98</v>
          </cell>
        </row>
        <row r="597">
          <cell r="B597">
            <v>37371</v>
          </cell>
          <cell r="C597">
            <v>26.5</v>
          </cell>
        </row>
        <row r="598">
          <cell r="B598">
            <v>37372</v>
          </cell>
          <cell r="C598">
            <v>26.5</v>
          </cell>
        </row>
        <row r="599">
          <cell r="B599">
            <v>37375</v>
          </cell>
          <cell r="C599">
            <v>26.86</v>
          </cell>
        </row>
        <row r="600">
          <cell r="B600">
            <v>37376</v>
          </cell>
          <cell r="C600">
            <v>26.95</v>
          </cell>
        </row>
        <row r="601">
          <cell r="B601">
            <v>37377</v>
          </cell>
          <cell r="C601">
            <v>26.6</v>
          </cell>
        </row>
        <row r="602">
          <cell r="B602">
            <v>37378</v>
          </cell>
          <cell r="C602">
            <v>25.58</v>
          </cell>
        </row>
        <row r="603">
          <cell r="B603">
            <v>37379</v>
          </cell>
          <cell r="C603">
            <v>25.76</v>
          </cell>
        </row>
        <row r="604">
          <cell r="B604">
            <v>37382</v>
          </cell>
          <cell r="C604">
            <v>26.3</v>
          </cell>
        </row>
        <row r="605">
          <cell r="B605">
            <v>37383</v>
          </cell>
          <cell r="C605">
            <v>25.52</v>
          </cell>
        </row>
        <row r="606">
          <cell r="B606">
            <v>37384</v>
          </cell>
          <cell r="C606">
            <v>26.21</v>
          </cell>
        </row>
        <row r="607">
          <cell r="B607">
            <v>37385</v>
          </cell>
          <cell r="C607">
            <v>25.96</v>
          </cell>
        </row>
        <row r="608">
          <cell r="B608">
            <v>37386</v>
          </cell>
          <cell r="C608">
            <v>26.43</v>
          </cell>
        </row>
        <row r="609">
          <cell r="B609">
            <v>37389</v>
          </cell>
          <cell r="C609">
            <v>26.03</v>
          </cell>
        </row>
        <row r="610">
          <cell r="B610">
            <v>37390</v>
          </cell>
          <cell r="C610">
            <v>26.72</v>
          </cell>
        </row>
        <row r="611">
          <cell r="B611">
            <v>37391</v>
          </cell>
          <cell r="C611">
            <v>26.7</v>
          </cell>
        </row>
        <row r="612">
          <cell r="B612">
            <v>37392</v>
          </cell>
          <cell r="C612">
            <v>25.78</v>
          </cell>
        </row>
        <row r="613">
          <cell r="B613">
            <v>37393</v>
          </cell>
          <cell r="C613">
            <v>25.43</v>
          </cell>
        </row>
        <row r="614">
          <cell r="B614">
            <v>37396</v>
          </cell>
          <cell r="C614">
            <v>25.59</v>
          </cell>
        </row>
        <row r="615">
          <cell r="B615">
            <v>37397</v>
          </cell>
          <cell r="C615">
            <v>24.93</v>
          </cell>
        </row>
        <row r="616">
          <cell r="B616">
            <v>37398</v>
          </cell>
          <cell r="C616">
            <v>24.37</v>
          </cell>
        </row>
        <row r="617">
          <cell r="B617">
            <v>37399</v>
          </cell>
          <cell r="C617">
            <v>24.05</v>
          </cell>
        </row>
        <row r="618">
          <cell r="B618">
            <v>37400</v>
          </cell>
          <cell r="C618">
            <v>24.17</v>
          </cell>
        </row>
        <row r="619">
          <cell r="B619">
            <v>37403</v>
          </cell>
          <cell r="C619">
            <v>24.17</v>
          </cell>
        </row>
        <row r="620">
          <cell r="B620">
            <v>37404</v>
          </cell>
          <cell r="C620">
            <v>24.68</v>
          </cell>
        </row>
        <row r="621">
          <cell r="B621">
            <v>37405</v>
          </cell>
          <cell r="C621">
            <v>24.02</v>
          </cell>
        </row>
        <row r="622">
          <cell r="B622">
            <v>37406</v>
          </cell>
          <cell r="C622">
            <v>23.86</v>
          </cell>
        </row>
        <row r="623">
          <cell r="B623">
            <v>37407</v>
          </cell>
          <cell r="C623">
            <v>23.93</v>
          </cell>
        </row>
        <row r="624">
          <cell r="B624">
            <v>37412</v>
          </cell>
          <cell r="C624">
            <v>23.15</v>
          </cell>
        </row>
        <row r="625">
          <cell r="B625">
            <v>37413</v>
          </cell>
          <cell r="C625">
            <v>22.68</v>
          </cell>
        </row>
        <row r="626">
          <cell r="B626">
            <v>37414</v>
          </cell>
          <cell r="C626">
            <v>23.26</v>
          </cell>
        </row>
        <row r="627">
          <cell r="B627">
            <v>37417</v>
          </cell>
          <cell r="C627">
            <v>22.92</v>
          </cell>
        </row>
        <row r="628">
          <cell r="B628">
            <v>37418</v>
          </cell>
          <cell r="C628">
            <v>22.76</v>
          </cell>
        </row>
        <row r="629">
          <cell r="B629">
            <v>37419</v>
          </cell>
          <cell r="C629">
            <v>22.8</v>
          </cell>
        </row>
        <row r="630">
          <cell r="B630">
            <v>37420</v>
          </cell>
          <cell r="C630">
            <v>23.94</v>
          </cell>
        </row>
        <row r="631">
          <cell r="B631">
            <v>37421</v>
          </cell>
          <cell r="C631">
            <v>24.09</v>
          </cell>
        </row>
        <row r="632">
          <cell r="B632">
            <v>37424</v>
          </cell>
          <cell r="C632">
            <v>24.09</v>
          </cell>
        </row>
        <row r="633">
          <cell r="B633">
            <v>37425</v>
          </cell>
          <cell r="C633">
            <v>24.61</v>
          </cell>
        </row>
        <row r="634">
          <cell r="B634">
            <v>37426</v>
          </cell>
          <cell r="C634">
            <v>24.83</v>
          </cell>
        </row>
        <row r="635">
          <cell r="B635">
            <v>37427</v>
          </cell>
          <cell r="C635">
            <v>24.43</v>
          </cell>
        </row>
        <row r="636">
          <cell r="B636">
            <v>37428</v>
          </cell>
          <cell r="C636">
            <v>24.07</v>
          </cell>
        </row>
        <row r="637">
          <cell r="B637">
            <v>37431</v>
          </cell>
          <cell r="C637">
            <v>24.92</v>
          </cell>
        </row>
        <row r="638">
          <cell r="B638">
            <v>37432</v>
          </cell>
          <cell r="C638">
            <v>25.58</v>
          </cell>
        </row>
        <row r="639">
          <cell r="B639">
            <v>37433</v>
          </cell>
          <cell r="C639">
            <v>24.89</v>
          </cell>
        </row>
        <row r="640">
          <cell r="B640">
            <v>37434</v>
          </cell>
          <cell r="C640">
            <v>25.25</v>
          </cell>
        </row>
        <row r="641">
          <cell r="B641">
            <v>37435</v>
          </cell>
          <cell r="C641">
            <v>25.31</v>
          </cell>
        </row>
        <row r="642">
          <cell r="B642">
            <v>37438</v>
          </cell>
          <cell r="C642">
            <v>25.53</v>
          </cell>
        </row>
        <row r="643">
          <cell r="B643">
            <v>37439</v>
          </cell>
          <cell r="C643">
            <v>25.7</v>
          </cell>
        </row>
        <row r="644">
          <cell r="B644">
            <v>37440</v>
          </cell>
          <cell r="C644">
            <v>25.55</v>
          </cell>
        </row>
        <row r="645">
          <cell r="B645">
            <v>37441</v>
          </cell>
          <cell r="C645">
            <v>25.55</v>
          </cell>
        </row>
        <row r="646">
          <cell r="B646">
            <v>37442</v>
          </cell>
          <cell r="C646">
            <v>25.78</v>
          </cell>
        </row>
        <row r="647">
          <cell r="B647">
            <v>37445</v>
          </cell>
          <cell r="C647">
            <v>25.04</v>
          </cell>
        </row>
        <row r="648">
          <cell r="B648">
            <v>37446</v>
          </cell>
          <cell r="C648">
            <v>24.89</v>
          </cell>
        </row>
        <row r="649">
          <cell r="B649">
            <v>37447</v>
          </cell>
          <cell r="C649">
            <v>25.79</v>
          </cell>
        </row>
        <row r="650">
          <cell r="B650">
            <v>37448</v>
          </cell>
          <cell r="C650">
            <v>25.7</v>
          </cell>
        </row>
        <row r="651">
          <cell r="B651">
            <v>37449</v>
          </cell>
          <cell r="C651">
            <v>25.86</v>
          </cell>
        </row>
        <row r="652">
          <cell r="B652">
            <v>37452</v>
          </cell>
          <cell r="C652">
            <v>26.06</v>
          </cell>
        </row>
        <row r="653">
          <cell r="B653">
            <v>37453</v>
          </cell>
          <cell r="C653">
            <v>26.22</v>
          </cell>
        </row>
        <row r="654">
          <cell r="B654">
            <v>37454</v>
          </cell>
          <cell r="C654">
            <v>26.21</v>
          </cell>
        </row>
        <row r="655">
          <cell r="B655">
            <v>37455</v>
          </cell>
          <cell r="C655">
            <v>26.5</v>
          </cell>
        </row>
        <row r="656">
          <cell r="B656">
            <v>37456</v>
          </cell>
          <cell r="C656">
            <v>26.17</v>
          </cell>
        </row>
        <row r="657">
          <cell r="B657">
            <v>37459</v>
          </cell>
          <cell r="C657">
            <v>25.42</v>
          </cell>
        </row>
        <row r="658">
          <cell r="B658">
            <v>37460</v>
          </cell>
          <cell r="C658">
            <v>25.5</v>
          </cell>
        </row>
        <row r="659">
          <cell r="B659">
            <v>37461</v>
          </cell>
          <cell r="C659">
            <v>25.33</v>
          </cell>
        </row>
        <row r="660">
          <cell r="B660">
            <v>37462</v>
          </cell>
          <cell r="C660">
            <v>25.32</v>
          </cell>
        </row>
        <row r="661">
          <cell r="B661">
            <v>37463</v>
          </cell>
          <cell r="C661">
            <v>25.2</v>
          </cell>
        </row>
        <row r="662">
          <cell r="B662">
            <v>37466</v>
          </cell>
          <cell r="C662">
            <v>25.2</v>
          </cell>
        </row>
        <row r="663">
          <cell r="B663">
            <v>37467</v>
          </cell>
          <cell r="C663">
            <v>26.12</v>
          </cell>
        </row>
        <row r="664">
          <cell r="B664">
            <v>37468</v>
          </cell>
          <cell r="C664">
            <v>26.12</v>
          </cell>
        </row>
        <row r="665">
          <cell r="B665">
            <v>37469</v>
          </cell>
          <cell r="C665">
            <v>25.51</v>
          </cell>
        </row>
        <row r="666">
          <cell r="B666">
            <v>37470</v>
          </cell>
          <cell r="C666">
            <v>25.01</v>
          </cell>
        </row>
        <row r="667">
          <cell r="B667">
            <v>37473</v>
          </cell>
          <cell r="C667">
            <v>25.23</v>
          </cell>
        </row>
        <row r="668">
          <cell r="B668">
            <v>37474</v>
          </cell>
          <cell r="C668">
            <v>25.69</v>
          </cell>
        </row>
        <row r="669">
          <cell r="B669">
            <v>37475</v>
          </cell>
          <cell r="C669">
            <v>25.7</v>
          </cell>
        </row>
        <row r="670">
          <cell r="B670">
            <v>37476</v>
          </cell>
          <cell r="C670">
            <v>25.33</v>
          </cell>
        </row>
        <row r="671">
          <cell r="B671">
            <v>37477</v>
          </cell>
          <cell r="C671">
            <v>25.37</v>
          </cell>
        </row>
        <row r="672">
          <cell r="B672">
            <v>37480</v>
          </cell>
          <cell r="C672">
            <v>25.62</v>
          </cell>
        </row>
        <row r="673">
          <cell r="B673">
            <v>37481</v>
          </cell>
          <cell r="C673">
            <v>26.36</v>
          </cell>
        </row>
        <row r="674">
          <cell r="B674">
            <v>37482</v>
          </cell>
          <cell r="C674">
            <v>26.76</v>
          </cell>
        </row>
        <row r="675">
          <cell r="B675">
            <v>37483</v>
          </cell>
          <cell r="C675">
            <v>26.76</v>
          </cell>
        </row>
        <row r="676">
          <cell r="B676">
            <v>37484</v>
          </cell>
          <cell r="C676">
            <v>26.76</v>
          </cell>
        </row>
        <row r="677">
          <cell r="B677">
            <v>37487</v>
          </cell>
          <cell r="C677">
            <v>27.59</v>
          </cell>
        </row>
        <row r="678">
          <cell r="B678">
            <v>37488</v>
          </cell>
          <cell r="C678">
            <v>27.64</v>
          </cell>
        </row>
        <row r="679">
          <cell r="B679">
            <v>37489</v>
          </cell>
          <cell r="C679">
            <v>27.96</v>
          </cell>
        </row>
        <row r="680">
          <cell r="B680">
            <v>37490</v>
          </cell>
          <cell r="C680">
            <v>27.55</v>
          </cell>
        </row>
        <row r="681">
          <cell r="B681">
            <v>37491</v>
          </cell>
          <cell r="C681">
            <v>27.55</v>
          </cell>
        </row>
        <row r="682">
          <cell r="B682">
            <v>37494</v>
          </cell>
          <cell r="C682">
            <v>27.3</v>
          </cell>
        </row>
        <row r="683">
          <cell r="B683">
            <v>37495</v>
          </cell>
          <cell r="C683">
            <v>27.3</v>
          </cell>
        </row>
        <row r="684">
          <cell r="B684">
            <v>37496</v>
          </cell>
          <cell r="C684">
            <v>27.01</v>
          </cell>
        </row>
        <row r="685">
          <cell r="B685">
            <v>37497</v>
          </cell>
          <cell r="C685">
            <v>26.81</v>
          </cell>
        </row>
        <row r="686">
          <cell r="B686">
            <v>37498</v>
          </cell>
          <cell r="C686">
            <v>27.33</v>
          </cell>
        </row>
        <row r="687">
          <cell r="B687">
            <v>37501</v>
          </cell>
          <cell r="C687">
            <v>27.33</v>
          </cell>
        </row>
        <row r="688">
          <cell r="B688">
            <v>37502</v>
          </cell>
          <cell r="C688">
            <v>26.73</v>
          </cell>
        </row>
        <row r="689">
          <cell r="B689">
            <v>37503</v>
          </cell>
          <cell r="C689">
            <v>27.23</v>
          </cell>
        </row>
        <row r="690">
          <cell r="B690">
            <v>37504</v>
          </cell>
          <cell r="C690">
            <v>27.44</v>
          </cell>
        </row>
        <row r="691">
          <cell r="B691">
            <v>37505</v>
          </cell>
          <cell r="C691">
            <v>28.7</v>
          </cell>
        </row>
        <row r="692">
          <cell r="B692">
            <v>37508</v>
          </cell>
          <cell r="C692">
            <v>28.42</v>
          </cell>
        </row>
        <row r="693">
          <cell r="B693">
            <v>37509</v>
          </cell>
          <cell r="C693">
            <v>28.42</v>
          </cell>
        </row>
        <row r="694">
          <cell r="B694">
            <v>37510</v>
          </cell>
          <cell r="C694">
            <v>28.52</v>
          </cell>
        </row>
        <row r="695">
          <cell r="B695">
            <v>37511</v>
          </cell>
          <cell r="C695">
            <v>27.75</v>
          </cell>
        </row>
        <row r="696">
          <cell r="B696">
            <v>37512</v>
          </cell>
          <cell r="C696">
            <v>28.47</v>
          </cell>
        </row>
        <row r="697">
          <cell r="B697">
            <v>37515</v>
          </cell>
          <cell r="C697">
            <v>28.29</v>
          </cell>
        </row>
        <row r="698">
          <cell r="B698">
            <v>37516</v>
          </cell>
          <cell r="C698">
            <v>27.7</v>
          </cell>
        </row>
        <row r="699">
          <cell r="B699">
            <v>37517</v>
          </cell>
          <cell r="C699">
            <v>28.2</v>
          </cell>
        </row>
        <row r="700">
          <cell r="B700">
            <v>37518</v>
          </cell>
          <cell r="C700">
            <v>28.18</v>
          </cell>
        </row>
        <row r="701">
          <cell r="B701">
            <v>37519</v>
          </cell>
          <cell r="C701">
            <v>28.55</v>
          </cell>
        </row>
        <row r="702">
          <cell r="B702">
            <v>37522</v>
          </cell>
          <cell r="C702">
            <v>29.09</v>
          </cell>
        </row>
        <row r="703">
          <cell r="B703">
            <v>37523</v>
          </cell>
          <cell r="C703">
            <v>29.23</v>
          </cell>
        </row>
        <row r="704">
          <cell r="B704">
            <v>37524</v>
          </cell>
          <cell r="C704">
            <v>29.12</v>
          </cell>
        </row>
        <row r="705">
          <cell r="B705">
            <v>37525</v>
          </cell>
          <cell r="C705">
            <v>26.83</v>
          </cell>
        </row>
        <row r="706">
          <cell r="B706">
            <v>37526</v>
          </cell>
          <cell r="C706">
            <v>28.83</v>
          </cell>
        </row>
        <row r="707">
          <cell r="B707">
            <v>37529</v>
          </cell>
          <cell r="C707">
            <v>29.02</v>
          </cell>
        </row>
        <row r="708">
          <cell r="B708">
            <v>37530</v>
          </cell>
          <cell r="C708">
            <v>29.35</v>
          </cell>
        </row>
        <row r="709">
          <cell r="B709">
            <v>37531</v>
          </cell>
          <cell r="C709">
            <v>29.03</v>
          </cell>
        </row>
        <row r="710">
          <cell r="B710">
            <v>37532</v>
          </cell>
          <cell r="C710">
            <v>28.44</v>
          </cell>
        </row>
        <row r="711">
          <cell r="B711">
            <v>37533</v>
          </cell>
          <cell r="C711">
            <v>28.27</v>
          </cell>
        </row>
        <row r="712">
          <cell r="B712">
            <v>37536</v>
          </cell>
          <cell r="C712">
            <v>28.26</v>
          </cell>
        </row>
        <row r="713">
          <cell r="B713">
            <v>37537</v>
          </cell>
          <cell r="C713">
            <v>28.19</v>
          </cell>
        </row>
        <row r="714">
          <cell r="B714">
            <v>37538</v>
          </cell>
          <cell r="C714">
            <v>28.25</v>
          </cell>
        </row>
        <row r="715">
          <cell r="B715">
            <v>37539</v>
          </cell>
          <cell r="C715">
            <v>27.37</v>
          </cell>
        </row>
        <row r="716">
          <cell r="B716">
            <v>37540</v>
          </cell>
          <cell r="C716">
            <v>28.21</v>
          </cell>
        </row>
        <row r="717">
          <cell r="B717">
            <v>37543</v>
          </cell>
          <cell r="C717">
            <v>28.5</v>
          </cell>
        </row>
        <row r="718">
          <cell r="B718">
            <v>37544</v>
          </cell>
          <cell r="C718">
            <v>28.55</v>
          </cell>
        </row>
        <row r="719">
          <cell r="B719">
            <v>37545</v>
          </cell>
          <cell r="C719">
            <v>28.7</v>
          </cell>
        </row>
        <row r="720">
          <cell r="B720">
            <v>37546</v>
          </cell>
          <cell r="C720">
            <v>27.99</v>
          </cell>
        </row>
        <row r="721">
          <cell r="B721">
            <v>37547</v>
          </cell>
          <cell r="C721">
            <v>27.99</v>
          </cell>
        </row>
        <row r="722">
          <cell r="B722">
            <v>37550</v>
          </cell>
          <cell r="C722">
            <v>27.08</v>
          </cell>
        </row>
        <row r="723">
          <cell r="B723">
            <v>37551</v>
          </cell>
          <cell r="C723">
            <v>26.58</v>
          </cell>
        </row>
        <row r="724">
          <cell r="B724">
            <v>37552</v>
          </cell>
          <cell r="C724">
            <v>26.7</v>
          </cell>
        </row>
        <row r="725">
          <cell r="B725">
            <v>37553</v>
          </cell>
          <cell r="C725">
            <v>26.88</v>
          </cell>
        </row>
        <row r="726">
          <cell r="B726">
            <v>37554</v>
          </cell>
          <cell r="C726">
            <v>25.86</v>
          </cell>
        </row>
        <row r="727">
          <cell r="B727">
            <v>37557</v>
          </cell>
          <cell r="C727">
            <v>25.44</v>
          </cell>
        </row>
        <row r="728">
          <cell r="B728">
            <v>37558</v>
          </cell>
          <cell r="C728">
            <v>25.81</v>
          </cell>
        </row>
        <row r="729">
          <cell r="B729">
            <v>37559</v>
          </cell>
          <cell r="C729">
            <v>25.56</v>
          </cell>
        </row>
        <row r="730">
          <cell r="B730">
            <v>37560</v>
          </cell>
          <cell r="C730">
            <v>25.43</v>
          </cell>
        </row>
        <row r="731">
          <cell r="B731">
            <v>37561</v>
          </cell>
          <cell r="C731">
            <v>25.72</v>
          </cell>
        </row>
        <row r="732">
          <cell r="B732">
            <v>37564</v>
          </cell>
          <cell r="C732">
            <v>25.72</v>
          </cell>
        </row>
        <row r="733">
          <cell r="B733">
            <v>37565</v>
          </cell>
          <cell r="C733">
            <v>24.57</v>
          </cell>
        </row>
        <row r="734">
          <cell r="B734">
            <v>37566</v>
          </cell>
          <cell r="C734">
            <v>23.86</v>
          </cell>
        </row>
        <row r="735">
          <cell r="B735">
            <v>37567</v>
          </cell>
          <cell r="C735">
            <v>24.08</v>
          </cell>
        </row>
        <row r="736">
          <cell r="B736">
            <v>37568</v>
          </cell>
          <cell r="C736">
            <v>24.08</v>
          </cell>
        </row>
        <row r="737">
          <cell r="B737">
            <v>37571</v>
          </cell>
          <cell r="C737">
            <v>23.94</v>
          </cell>
        </row>
        <row r="738">
          <cell r="B738">
            <v>37572</v>
          </cell>
          <cell r="C738">
            <v>23.79</v>
          </cell>
        </row>
        <row r="739">
          <cell r="B739">
            <v>37573</v>
          </cell>
          <cell r="C739">
            <v>22.6</v>
          </cell>
        </row>
        <row r="740">
          <cell r="B740">
            <v>37574</v>
          </cell>
          <cell r="C740">
            <v>22.51</v>
          </cell>
        </row>
        <row r="741">
          <cell r="B741">
            <v>37575</v>
          </cell>
          <cell r="C741">
            <v>22.51</v>
          </cell>
        </row>
        <row r="742">
          <cell r="B742">
            <v>37578</v>
          </cell>
          <cell r="C742">
            <v>23.94</v>
          </cell>
        </row>
        <row r="743">
          <cell r="B743">
            <v>37579</v>
          </cell>
          <cell r="C743">
            <v>24.18</v>
          </cell>
        </row>
        <row r="744">
          <cell r="B744">
            <v>37580</v>
          </cell>
          <cell r="C744">
            <v>24.26</v>
          </cell>
        </row>
        <row r="745">
          <cell r="B745">
            <v>37581</v>
          </cell>
          <cell r="C745">
            <v>24.67</v>
          </cell>
        </row>
        <row r="746">
          <cell r="B746">
            <v>37582</v>
          </cell>
          <cell r="C746">
            <v>24.86</v>
          </cell>
        </row>
        <row r="747">
          <cell r="B747">
            <v>37585</v>
          </cell>
          <cell r="C747">
            <v>24.91</v>
          </cell>
        </row>
        <row r="748">
          <cell r="B748">
            <v>37586</v>
          </cell>
          <cell r="C748">
            <v>24.65</v>
          </cell>
        </row>
        <row r="749">
          <cell r="B749">
            <v>37587</v>
          </cell>
          <cell r="C749">
            <v>24.65</v>
          </cell>
        </row>
        <row r="750">
          <cell r="B750">
            <v>37588</v>
          </cell>
          <cell r="C750">
            <v>24.6</v>
          </cell>
        </row>
        <row r="751">
          <cell r="B751">
            <v>37589</v>
          </cell>
          <cell r="C751">
            <v>25.12</v>
          </cell>
        </row>
        <row r="752">
          <cell r="B752">
            <v>37592</v>
          </cell>
          <cell r="C752">
            <v>25.12</v>
          </cell>
        </row>
        <row r="753">
          <cell r="B753">
            <v>37593</v>
          </cell>
          <cell r="C753">
            <v>25.85</v>
          </cell>
        </row>
        <row r="754">
          <cell r="B754">
            <v>37594</v>
          </cell>
          <cell r="C754">
            <v>25.72</v>
          </cell>
        </row>
        <row r="755">
          <cell r="B755">
            <v>37595</v>
          </cell>
          <cell r="C755">
            <v>26</v>
          </cell>
        </row>
        <row r="756">
          <cell r="B756">
            <v>37596</v>
          </cell>
          <cell r="C756">
            <v>26.05</v>
          </cell>
        </row>
        <row r="757">
          <cell r="B757">
            <v>37599</v>
          </cell>
          <cell r="C757">
            <v>26.05</v>
          </cell>
        </row>
        <row r="758">
          <cell r="B758">
            <v>37600</v>
          </cell>
          <cell r="C758">
            <v>26.23</v>
          </cell>
        </row>
        <row r="759">
          <cell r="B759">
            <v>37601</v>
          </cell>
          <cell r="C759">
            <v>27.23</v>
          </cell>
        </row>
        <row r="760">
          <cell r="B760">
            <v>37602</v>
          </cell>
          <cell r="C760">
            <v>27.42</v>
          </cell>
        </row>
        <row r="761">
          <cell r="B761">
            <v>37603</v>
          </cell>
          <cell r="C761">
            <v>27.45</v>
          </cell>
        </row>
        <row r="762">
          <cell r="B762">
            <v>37606</v>
          </cell>
          <cell r="C762">
            <v>28.94</v>
          </cell>
        </row>
        <row r="763">
          <cell r="B763">
            <v>37607</v>
          </cell>
          <cell r="C763">
            <v>28.94</v>
          </cell>
        </row>
        <row r="764">
          <cell r="B764">
            <v>37608</v>
          </cell>
          <cell r="C764">
            <v>29.9</v>
          </cell>
        </row>
        <row r="765">
          <cell r="B765">
            <v>37609</v>
          </cell>
          <cell r="C765">
            <v>30.57</v>
          </cell>
        </row>
        <row r="766">
          <cell r="B766">
            <v>37610</v>
          </cell>
          <cell r="C766">
            <v>29.73</v>
          </cell>
        </row>
        <row r="767">
          <cell r="B767">
            <v>37613</v>
          </cell>
          <cell r="C767">
            <v>30.75</v>
          </cell>
        </row>
        <row r="768">
          <cell r="B768">
            <v>37614</v>
          </cell>
          <cell r="C768">
            <v>31.06</v>
          </cell>
        </row>
        <row r="769">
          <cell r="B769">
            <v>37616</v>
          </cell>
          <cell r="C769">
            <v>31.06</v>
          </cell>
        </row>
        <row r="770">
          <cell r="B770">
            <v>37617</v>
          </cell>
          <cell r="C770">
            <v>31.46</v>
          </cell>
        </row>
        <row r="771">
          <cell r="B771">
            <v>37620</v>
          </cell>
          <cell r="C771">
            <v>31.98</v>
          </cell>
        </row>
        <row r="772">
          <cell r="B772">
            <v>37621</v>
          </cell>
          <cell r="C772">
            <v>31.98</v>
          </cell>
        </row>
        <row r="773">
          <cell r="B773">
            <v>37623</v>
          </cell>
          <cell r="C773">
            <v>30.64</v>
          </cell>
        </row>
        <row r="774">
          <cell r="B774">
            <v>37624</v>
          </cell>
          <cell r="C774">
            <v>31.47</v>
          </cell>
        </row>
        <row r="775">
          <cell r="B775">
            <v>37627</v>
          </cell>
          <cell r="C775">
            <v>30.44</v>
          </cell>
        </row>
        <row r="776">
          <cell r="B776">
            <v>37628</v>
          </cell>
          <cell r="C776">
            <v>29.67</v>
          </cell>
        </row>
        <row r="777">
          <cell r="B777">
            <v>37629</v>
          </cell>
          <cell r="C777">
            <v>28.9</v>
          </cell>
        </row>
        <row r="778">
          <cell r="B778">
            <v>37630</v>
          </cell>
          <cell r="C778">
            <v>30.01</v>
          </cell>
        </row>
        <row r="779">
          <cell r="B779">
            <v>37631</v>
          </cell>
          <cell r="C779">
            <v>30.86</v>
          </cell>
        </row>
        <row r="780">
          <cell r="B780">
            <v>37634</v>
          </cell>
          <cell r="C780">
            <v>30.25</v>
          </cell>
        </row>
        <row r="781">
          <cell r="B781">
            <v>37635</v>
          </cell>
          <cell r="C781">
            <v>31.66</v>
          </cell>
        </row>
        <row r="782">
          <cell r="B782">
            <v>37636</v>
          </cell>
          <cell r="C782">
            <v>31.93</v>
          </cell>
        </row>
        <row r="783">
          <cell r="B783">
            <v>37637</v>
          </cell>
          <cell r="C783">
            <v>32.53</v>
          </cell>
        </row>
        <row r="784">
          <cell r="B784">
            <v>37638</v>
          </cell>
          <cell r="C784">
            <v>31.79</v>
          </cell>
        </row>
        <row r="785">
          <cell r="B785">
            <v>37641</v>
          </cell>
          <cell r="C785">
            <v>31.79</v>
          </cell>
        </row>
        <row r="786">
          <cell r="B786">
            <v>37642</v>
          </cell>
          <cell r="C786">
            <v>32.020000000000003</v>
          </cell>
        </row>
        <row r="787">
          <cell r="B787">
            <v>37643</v>
          </cell>
          <cell r="C787">
            <v>31.98</v>
          </cell>
        </row>
        <row r="788">
          <cell r="B788">
            <v>37644</v>
          </cell>
          <cell r="C788">
            <v>31.45</v>
          </cell>
        </row>
        <row r="789">
          <cell r="B789">
            <v>37645</v>
          </cell>
          <cell r="C789">
            <v>31.71</v>
          </cell>
        </row>
        <row r="790">
          <cell r="B790">
            <v>37648</v>
          </cell>
          <cell r="C790">
            <v>31.45</v>
          </cell>
        </row>
        <row r="791">
          <cell r="B791">
            <v>37649</v>
          </cell>
          <cell r="C791">
            <v>31.5</v>
          </cell>
        </row>
        <row r="792">
          <cell r="B792">
            <v>37650</v>
          </cell>
          <cell r="C792">
            <v>31.97</v>
          </cell>
        </row>
        <row r="793">
          <cell r="B793">
            <v>37651</v>
          </cell>
          <cell r="C793">
            <v>32.35</v>
          </cell>
        </row>
        <row r="794">
          <cell r="B794">
            <v>37652</v>
          </cell>
          <cell r="C794">
            <v>32.5</v>
          </cell>
        </row>
        <row r="795">
          <cell r="B795">
            <v>37655</v>
          </cell>
          <cell r="C795">
            <v>32.5</v>
          </cell>
        </row>
        <row r="796">
          <cell r="B796">
            <v>37656</v>
          </cell>
          <cell r="C796">
            <v>31.07</v>
          </cell>
        </row>
        <row r="797">
          <cell r="B797">
            <v>37657</v>
          </cell>
          <cell r="C797">
            <v>31.11</v>
          </cell>
        </row>
        <row r="798">
          <cell r="B798">
            <v>37658</v>
          </cell>
          <cell r="C798">
            <v>31.58</v>
          </cell>
        </row>
        <row r="799">
          <cell r="B799">
            <v>37659</v>
          </cell>
          <cell r="C799">
            <v>32</v>
          </cell>
        </row>
        <row r="800">
          <cell r="B800">
            <v>37662</v>
          </cell>
          <cell r="C800">
            <v>32.04</v>
          </cell>
        </row>
        <row r="801">
          <cell r="B801">
            <v>37663</v>
          </cell>
          <cell r="C801">
            <v>32.5</v>
          </cell>
        </row>
        <row r="802">
          <cell r="B802">
            <v>37664</v>
          </cell>
          <cell r="C802">
            <v>32.520000000000003</v>
          </cell>
        </row>
        <row r="803">
          <cell r="B803">
            <v>37665</v>
          </cell>
          <cell r="C803">
            <v>33.01</v>
          </cell>
        </row>
        <row r="804">
          <cell r="B804">
            <v>37666</v>
          </cell>
          <cell r="C804">
            <v>33.42</v>
          </cell>
        </row>
        <row r="805">
          <cell r="B805">
            <v>37669</v>
          </cell>
          <cell r="C805">
            <v>33.42</v>
          </cell>
        </row>
        <row r="806">
          <cell r="B806">
            <v>37670</v>
          </cell>
          <cell r="C806">
            <v>33.229999999999997</v>
          </cell>
        </row>
        <row r="807">
          <cell r="B807">
            <v>37671</v>
          </cell>
          <cell r="C807">
            <v>33.36</v>
          </cell>
        </row>
        <row r="808">
          <cell r="B808">
            <v>37672</v>
          </cell>
          <cell r="C808">
            <v>32.21</v>
          </cell>
        </row>
        <row r="809">
          <cell r="B809">
            <v>37673</v>
          </cell>
          <cell r="C809">
            <v>32.74</v>
          </cell>
        </row>
        <row r="810">
          <cell r="B810">
            <v>37676</v>
          </cell>
          <cell r="C810">
            <v>33.36</v>
          </cell>
        </row>
        <row r="811">
          <cell r="B811">
            <v>37677</v>
          </cell>
          <cell r="C811">
            <v>33.61</v>
          </cell>
        </row>
        <row r="812">
          <cell r="B812">
            <v>37678</v>
          </cell>
          <cell r="C812">
            <v>33.700000000000003</v>
          </cell>
        </row>
        <row r="813">
          <cell r="B813">
            <v>37679</v>
          </cell>
          <cell r="C813">
            <v>33.85</v>
          </cell>
        </row>
        <row r="814">
          <cell r="B814">
            <v>37680</v>
          </cell>
          <cell r="C814">
            <v>33.85</v>
          </cell>
        </row>
        <row r="815">
          <cell r="B815">
            <v>37683</v>
          </cell>
          <cell r="C815">
            <v>33.29</v>
          </cell>
        </row>
        <row r="816">
          <cell r="B816">
            <v>37684</v>
          </cell>
          <cell r="C816">
            <v>34.049999999999997</v>
          </cell>
        </row>
        <row r="817">
          <cell r="B817">
            <v>37685</v>
          </cell>
          <cell r="C817">
            <v>33.67</v>
          </cell>
        </row>
        <row r="818">
          <cell r="B818">
            <v>37686</v>
          </cell>
          <cell r="C818">
            <v>34.64</v>
          </cell>
        </row>
        <row r="819">
          <cell r="B819">
            <v>37687</v>
          </cell>
          <cell r="C819">
            <v>34.729999999999997</v>
          </cell>
        </row>
        <row r="820">
          <cell r="B820">
            <v>37690</v>
          </cell>
          <cell r="C820">
            <v>34.86</v>
          </cell>
        </row>
        <row r="821">
          <cell r="B821">
            <v>37691</v>
          </cell>
          <cell r="C821">
            <v>33.79</v>
          </cell>
        </row>
        <row r="822">
          <cell r="B822">
            <v>37692</v>
          </cell>
          <cell r="C822">
            <v>33.979999999999997</v>
          </cell>
        </row>
        <row r="823">
          <cell r="B823">
            <v>37693</v>
          </cell>
          <cell r="C823">
            <v>33.54</v>
          </cell>
        </row>
        <row r="824">
          <cell r="B824">
            <v>37694</v>
          </cell>
          <cell r="C824">
            <v>31.34</v>
          </cell>
        </row>
        <row r="825">
          <cell r="B825">
            <v>37697</v>
          </cell>
          <cell r="C825">
            <v>30.22</v>
          </cell>
        </row>
        <row r="826">
          <cell r="B826">
            <v>37698</v>
          </cell>
          <cell r="C826">
            <v>28.44</v>
          </cell>
        </row>
        <row r="827">
          <cell r="B827">
            <v>37699</v>
          </cell>
          <cell r="C827">
            <v>28.29</v>
          </cell>
        </row>
        <row r="828">
          <cell r="B828">
            <v>37700</v>
          </cell>
          <cell r="C828">
            <v>27.95</v>
          </cell>
        </row>
        <row r="829">
          <cell r="B829">
            <v>37701</v>
          </cell>
          <cell r="C829">
            <v>24.79</v>
          </cell>
        </row>
        <row r="830">
          <cell r="B830">
            <v>37704</v>
          </cell>
          <cell r="C830">
            <v>26.28</v>
          </cell>
        </row>
        <row r="831">
          <cell r="B831">
            <v>37705</v>
          </cell>
          <cell r="C831">
            <v>26.75</v>
          </cell>
        </row>
        <row r="832">
          <cell r="B832">
            <v>37706</v>
          </cell>
          <cell r="C832">
            <v>25.9</v>
          </cell>
        </row>
        <row r="833">
          <cell r="B833">
            <v>37707</v>
          </cell>
          <cell r="C833">
            <v>27.28</v>
          </cell>
        </row>
        <row r="834">
          <cell r="B834">
            <v>37708</v>
          </cell>
          <cell r="C834">
            <v>27.78</v>
          </cell>
        </row>
        <row r="835">
          <cell r="B835">
            <v>37711</v>
          </cell>
          <cell r="C835">
            <v>28.06</v>
          </cell>
        </row>
        <row r="836">
          <cell r="B836">
            <v>37712</v>
          </cell>
          <cell r="C836">
            <v>27.21</v>
          </cell>
        </row>
        <row r="837">
          <cell r="B837">
            <v>37713</v>
          </cell>
          <cell r="C837">
            <v>25.34</v>
          </cell>
        </row>
        <row r="838">
          <cell r="B838">
            <v>37714</v>
          </cell>
          <cell r="C838">
            <v>26.05</v>
          </cell>
        </row>
        <row r="839">
          <cell r="B839">
            <v>37715</v>
          </cell>
          <cell r="C839">
            <v>26.06</v>
          </cell>
        </row>
        <row r="840">
          <cell r="B840">
            <v>37718</v>
          </cell>
          <cell r="C840">
            <v>25.41</v>
          </cell>
        </row>
        <row r="841">
          <cell r="B841">
            <v>37719</v>
          </cell>
          <cell r="C841">
            <v>25.08</v>
          </cell>
        </row>
        <row r="842">
          <cell r="B842">
            <v>37720</v>
          </cell>
          <cell r="C842">
            <v>25.32</v>
          </cell>
        </row>
        <row r="843">
          <cell r="B843">
            <v>37721</v>
          </cell>
          <cell r="C843">
            <v>24.92</v>
          </cell>
        </row>
        <row r="844">
          <cell r="B844">
            <v>37722</v>
          </cell>
          <cell r="C844">
            <v>24.23</v>
          </cell>
        </row>
        <row r="845">
          <cell r="B845">
            <v>37725</v>
          </cell>
          <cell r="C845">
            <v>24.28</v>
          </cell>
        </row>
        <row r="846">
          <cell r="B846">
            <v>37726</v>
          </cell>
          <cell r="C846">
            <v>24.62</v>
          </cell>
        </row>
        <row r="847">
          <cell r="B847">
            <v>37727</v>
          </cell>
          <cell r="C847">
            <v>24.95</v>
          </cell>
        </row>
        <row r="848">
          <cell r="B848">
            <v>37728</v>
          </cell>
          <cell r="C848">
            <v>25.11</v>
          </cell>
        </row>
        <row r="849">
          <cell r="B849">
            <v>37733</v>
          </cell>
          <cell r="C849">
            <v>25.47</v>
          </cell>
        </row>
        <row r="850">
          <cell r="B850">
            <v>37734</v>
          </cell>
          <cell r="C850">
            <v>25.73</v>
          </cell>
        </row>
        <row r="851">
          <cell r="B851">
            <v>37735</v>
          </cell>
          <cell r="C851">
            <v>24.91</v>
          </cell>
        </row>
        <row r="852">
          <cell r="B852">
            <v>37736</v>
          </cell>
          <cell r="C852">
            <v>24.28</v>
          </cell>
        </row>
        <row r="853">
          <cell r="B853">
            <v>37739</v>
          </cell>
          <cell r="C853">
            <v>24.3</v>
          </cell>
        </row>
        <row r="854">
          <cell r="B854">
            <v>37740</v>
          </cell>
          <cell r="C854">
            <v>24.3</v>
          </cell>
        </row>
        <row r="855">
          <cell r="B855">
            <v>37741</v>
          </cell>
          <cell r="C855">
            <v>23.27</v>
          </cell>
        </row>
        <row r="856">
          <cell r="B856">
            <v>37742</v>
          </cell>
          <cell r="C856">
            <v>23.74</v>
          </cell>
        </row>
        <row r="857">
          <cell r="B857">
            <v>37743</v>
          </cell>
          <cell r="C857">
            <v>23.98</v>
          </cell>
        </row>
        <row r="858">
          <cell r="B858">
            <v>37747</v>
          </cell>
          <cell r="C858">
            <v>23.93</v>
          </cell>
        </row>
        <row r="859">
          <cell r="B859">
            <v>37748</v>
          </cell>
          <cell r="C859">
            <v>23.87</v>
          </cell>
        </row>
        <row r="860">
          <cell r="B860">
            <v>37749</v>
          </cell>
          <cell r="C860">
            <v>23.81</v>
          </cell>
        </row>
        <row r="861">
          <cell r="B861">
            <v>37750</v>
          </cell>
          <cell r="C861">
            <v>24.36</v>
          </cell>
        </row>
        <row r="862">
          <cell r="B862">
            <v>37753</v>
          </cell>
          <cell r="C862">
            <v>25.17</v>
          </cell>
        </row>
        <row r="863">
          <cell r="B863">
            <v>37754</v>
          </cell>
          <cell r="C863">
            <v>25.43</v>
          </cell>
        </row>
        <row r="864">
          <cell r="B864">
            <v>37755</v>
          </cell>
          <cell r="C864">
            <v>25.39</v>
          </cell>
        </row>
        <row r="865">
          <cell r="B865">
            <v>37756</v>
          </cell>
          <cell r="C865">
            <v>26.32</v>
          </cell>
        </row>
        <row r="866">
          <cell r="B866">
            <v>37757</v>
          </cell>
          <cell r="C866">
            <v>26.77</v>
          </cell>
        </row>
        <row r="867">
          <cell r="B867">
            <v>37760</v>
          </cell>
          <cell r="C867">
            <v>25.92</v>
          </cell>
        </row>
        <row r="868">
          <cell r="B868">
            <v>37761</v>
          </cell>
          <cell r="C868">
            <v>26.12</v>
          </cell>
        </row>
        <row r="869">
          <cell r="B869">
            <v>37762</v>
          </cell>
          <cell r="C869">
            <v>25.65</v>
          </cell>
        </row>
        <row r="870">
          <cell r="B870">
            <v>37763</v>
          </cell>
          <cell r="C870">
            <v>26.15</v>
          </cell>
        </row>
        <row r="871">
          <cell r="B871">
            <v>37764</v>
          </cell>
          <cell r="C871">
            <v>26.05</v>
          </cell>
        </row>
        <row r="872">
          <cell r="B872">
            <v>37768</v>
          </cell>
          <cell r="C872">
            <v>26.3</v>
          </cell>
        </row>
        <row r="873">
          <cell r="B873">
            <v>37769</v>
          </cell>
          <cell r="C873">
            <v>26.41</v>
          </cell>
        </row>
        <row r="874">
          <cell r="B874">
            <v>37770</v>
          </cell>
          <cell r="C874">
            <v>26.01</v>
          </cell>
        </row>
        <row r="875">
          <cell r="B875">
            <v>37771</v>
          </cell>
          <cell r="C875">
            <v>25.84</v>
          </cell>
        </row>
        <row r="876">
          <cell r="B876">
            <v>37774</v>
          </cell>
          <cell r="C876">
            <v>26.38</v>
          </cell>
        </row>
        <row r="877">
          <cell r="B877">
            <v>37775</v>
          </cell>
          <cell r="C877">
            <v>27.05</v>
          </cell>
        </row>
        <row r="878">
          <cell r="B878">
            <v>37776</v>
          </cell>
          <cell r="C878">
            <v>27.35</v>
          </cell>
        </row>
        <row r="879">
          <cell r="B879">
            <v>37777</v>
          </cell>
          <cell r="C879">
            <v>27.03</v>
          </cell>
        </row>
        <row r="880">
          <cell r="B880">
            <v>37778</v>
          </cell>
          <cell r="C880">
            <v>27.03</v>
          </cell>
        </row>
        <row r="881">
          <cell r="B881">
            <v>37781</v>
          </cell>
          <cell r="C881">
            <v>27.71</v>
          </cell>
        </row>
        <row r="882">
          <cell r="B882">
            <v>37782</v>
          </cell>
          <cell r="C882">
            <v>27.77</v>
          </cell>
        </row>
        <row r="883">
          <cell r="B883">
            <v>37783</v>
          </cell>
          <cell r="C883">
            <v>28.25</v>
          </cell>
        </row>
        <row r="884">
          <cell r="B884">
            <v>37784</v>
          </cell>
          <cell r="C884">
            <v>28.07</v>
          </cell>
        </row>
        <row r="885">
          <cell r="B885">
            <v>37785</v>
          </cell>
          <cell r="C885">
            <v>28.11</v>
          </cell>
        </row>
        <row r="886">
          <cell r="B886">
            <v>37788</v>
          </cell>
          <cell r="C886">
            <v>27.38</v>
          </cell>
        </row>
        <row r="887">
          <cell r="B887">
            <v>37789</v>
          </cell>
          <cell r="C887">
            <v>26.57</v>
          </cell>
        </row>
        <row r="888">
          <cell r="B888">
            <v>37790</v>
          </cell>
          <cell r="C888">
            <v>26.65</v>
          </cell>
        </row>
        <row r="889">
          <cell r="B889">
            <v>37791</v>
          </cell>
          <cell r="C889">
            <v>26.28</v>
          </cell>
        </row>
        <row r="890">
          <cell r="B890">
            <v>37792</v>
          </cell>
          <cell r="C890">
            <v>26.22</v>
          </cell>
        </row>
        <row r="891">
          <cell r="B891">
            <v>37795</v>
          </cell>
          <cell r="C891">
            <v>26.83</v>
          </cell>
        </row>
        <row r="892">
          <cell r="B892">
            <v>37796</v>
          </cell>
          <cell r="C892">
            <v>27.06</v>
          </cell>
        </row>
        <row r="893">
          <cell r="B893">
            <v>37797</v>
          </cell>
          <cell r="C893">
            <v>26.83</v>
          </cell>
        </row>
        <row r="894">
          <cell r="B894">
            <v>37798</v>
          </cell>
          <cell r="C894">
            <v>27.17</v>
          </cell>
        </row>
        <row r="895">
          <cell r="B895">
            <v>37799</v>
          </cell>
          <cell r="C895">
            <v>27.46</v>
          </cell>
        </row>
        <row r="896">
          <cell r="B896">
            <v>37802</v>
          </cell>
          <cell r="C896">
            <v>27.27</v>
          </cell>
        </row>
        <row r="897">
          <cell r="B897">
            <v>37803</v>
          </cell>
          <cell r="C897">
            <v>27.91</v>
          </cell>
        </row>
        <row r="898">
          <cell r="B898">
            <v>37804</v>
          </cell>
          <cell r="C898">
            <v>28.12</v>
          </cell>
        </row>
        <row r="899">
          <cell r="B899">
            <v>37805</v>
          </cell>
          <cell r="C899">
            <v>28.15</v>
          </cell>
        </row>
        <row r="900">
          <cell r="B900">
            <v>37806</v>
          </cell>
          <cell r="C900">
            <v>28.42</v>
          </cell>
        </row>
        <row r="901">
          <cell r="B901">
            <v>37809</v>
          </cell>
          <cell r="C901">
            <v>27.87</v>
          </cell>
        </row>
        <row r="902">
          <cell r="B902">
            <v>37810</v>
          </cell>
          <cell r="C902">
            <v>27.68</v>
          </cell>
        </row>
        <row r="903">
          <cell r="B903">
            <v>37811</v>
          </cell>
          <cell r="C903">
            <v>27.69</v>
          </cell>
        </row>
        <row r="904">
          <cell r="B904">
            <v>37812</v>
          </cell>
          <cell r="C904">
            <v>28.35</v>
          </cell>
        </row>
        <row r="905">
          <cell r="B905">
            <v>37813</v>
          </cell>
          <cell r="C905">
            <v>28.89</v>
          </cell>
        </row>
        <row r="906">
          <cell r="B906">
            <v>37816</v>
          </cell>
          <cell r="C906">
            <v>29.13</v>
          </cell>
        </row>
        <row r="907">
          <cell r="B907">
            <v>37817</v>
          </cell>
          <cell r="C907">
            <v>29.07</v>
          </cell>
        </row>
        <row r="908">
          <cell r="B908">
            <v>37818</v>
          </cell>
          <cell r="C908">
            <v>29.04</v>
          </cell>
        </row>
        <row r="909">
          <cell r="B909">
            <v>37819</v>
          </cell>
          <cell r="C909">
            <v>28.72</v>
          </cell>
        </row>
        <row r="910">
          <cell r="B910">
            <v>37820</v>
          </cell>
          <cell r="C910">
            <v>28.62</v>
          </cell>
        </row>
        <row r="911">
          <cell r="B911">
            <v>37823</v>
          </cell>
          <cell r="C911">
            <v>28.8</v>
          </cell>
        </row>
        <row r="912">
          <cell r="B912">
            <v>37824</v>
          </cell>
          <cell r="C912">
            <v>28.65</v>
          </cell>
        </row>
        <row r="913">
          <cell r="B913">
            <v>37825</v>
          </cell>
          <cell r="C913">
            <v>28.12</v>
          </cell>
        </row>
        <row r="914">
          <cell r="B914">
            <v>37826</v>
          </cell>
          <cell r="C914">
            <v>27.73</v>
          </cell>
        </row>
        <row r="915">
          <cell r="B915">
            <v>37827</v>
          </cell>
          <cell r="C915">
            <v>27.91</v>
          </cell>
        </row>
        <row r="916">
          <cell r="B916">
            <v>37830</v>
          </cell>
          <cell r="C916">
            <v>28.11</v>
          </cell>
        </row>
        <row r="917">
          <cell r="B917">
            <v>37831</v>
          </cell>
          <cell r="C917">
            <v>27.77</v>
          </cell>
        </row>
        <row r="918">
          <cell r="B918">
            <v>37832</v>
          </cell>
          <cell r="C918">
            <v>28.03</v>
          </cell>
        </row>
        <row r="919">
          <cell r="B919">
            <v>37833</v>
          </cell>
          <cell r="C919">
            <v>28.22</v>
          </cell>
        </row>
        <row r="920">
          <cell r="B920">
            <v>37834</v>
          </cell>
          <cell r="C920">
            <v>28.56</v>
          </cell>
        </row>
        <row r="921">
          <cell r="B921">
            <v>37837</v>
          </cell>
          <cell r="C921">
            <v>29.09</v>
          </cell>
        </row>
        <row r="922">
          <cell r="B922">
            <v>37838</v>
          </cell>
          <cell r="C922">
            <v>29.74</v>
          </cell>
        </row>
        <row r="923">
          <cell r="B923">
            <v>37839</v>
          </cell>
          <cell r="C923">
            <v>29.99</v>
          </cell>
        </row>
        <row r="924">
          <cell r="B924">
            <v>37840</v>
          </cell>
          <cell r="C924">
            <v>30.03</v>
          </cell>
        </row>
        <row r="925">
          <cell r="B925">
            <v>37841</v>
          </cell>
          <cell r="C925">
            <v>30</v>
          </cell>
        </row>
        <row r="926">
          <cell r="B926">
            <v>37844</v>
          </cell>
          <cell r="C926">
            <v>30.26</v>
          </cell>
        </row>
        <row r="927">
          <cell r="B927">
            <v>37845</v>
          </cell>
          <cell r="C927">
            <v>29.99</v>
          </cell>
        </row>
        <row r="928">
          <cell r="B928">
            <v>37846</v>
          </cell>
          <cell r="C928">
            <v>29.94</v>
          </cell>
        </row>
        <row r="929">
          <cell r="B929">
            <v>37847</v>
          </cell>
          <cell r="C929">
            <v>29.68</v>
          </cell>
        </row>
        <row r="930">
          <cell r="B930">
            <v>37848</v>
          </cell>
          <cell r="C930">
            <v>29.7</v>
          </cell>
        </row>
        <row r="931">
          <cell r="B931">
            <v>37851</v>
          </cell>
          <cell r="C931">
            <v>29.1</v>
          </cell>
        </row>
        <row r="932">
          <cell r="B932">
            <v>37852</v>
          </cell>
          <cell r="C932">
            <v>29.13</v>
          </cell>
        </row>
        <row r="933">
          <cell r="B933">
            <v>37853</v>
          </cell>
          <cell r="C933">
            <v>28.71</v>
          </cell>
        </row>
        <row r="934">
          <cell r="B934">
            <v>37854</v>
          </cell>
          <cell r="C934">
            <v>28.68</v>
          </cell>
        </row>
        <row r="935">
          <cell r="B935">
            <v>37855</v>
          </cell>
          <cell r="C935">
            <v>29.39</v>
          </cell>
        </row>
        <row r="936">
          <cell r="B936">
            <v>37858</v>
          </cell>
          <cell r="C936">
            <v>30.11</v>
          </cell>
        </row>
        <row r="937">
          <cell r="B937">
            <v>37859</v>
          </cell>
          <cell r="C937">
            <v>30.06</v>
          </cell>
        </row>
        <row r="938">
          <cell r="B938">
            <v>37860</v>
          </cell>
          <cell r="C938">
            <v>29.77</v>
          </cell>
        </row>
        <row r="939">
          <cell r="B939">
            <v>37861</v>
          </cell>
          <cell r="C939">
            <v>29.9</v>
          </cell>
        </row>
        <row r="940">
          <cell r="B940">
            <v>37862</v>
          </cell>
          <cell r="C940">
            <v>30.26</v>
          </cell>
        </row>
        <row r="941">
          <cell r="B941">
            <v>37865</v>
          </cell>
          <cell r="C941">
            <v>29.59</v>
          </cell>
        </row>
        <row r="942">
          <cell r="B942">
            <v>37866</v>
          </cell>
          <cell r="C942">
            <v>27.93</v>
          </cell>
        </row>
        <row r="943">
          <cell r="B943">
            <v>37867</v>
          </cell>
          <cell r="C943">
            <v>27.84</v>
          </cell>
        </row>
        <row r="944">
          <cell r="B944">
            <v>37868</v>
          </cell>
          <cell r="C944">
            <v>27.5</v>
          </cell>
        </row>
        <row r="945">
          <cell r="B945">
            <v>37869</v>
          </cell>
          <cell r="C945">
            <v>27.47</v>
          </cell>
        </row>
        <row r="946">
          <cell r="B946">
            <v>37872</v>
          </cell>
          <cell r="C946">
            <v>27.72</v>
          </cell>
        </row>
        <row r="947">
          <cell r="B947">
            <v>37873</v>
          </cell>
          <cell r="C947">
            <v>27.52</v>
          </cell>
        </row>
        <row r="948">
          <cell r="B948">
            <v>37874</v>
          </cell>
          <cell r="C948">
            <v>27.32</v>
          </cell>
        </row>
        <row r="949">
          <cell r="B949">
            <v>37875</v>
          </cell>
          <cell r="C949">
            <v>27.38</v>
          </cell>
        </row>
        <row r="950">
          <cell r="B950">
            <v>37876</v>
          </cell>
          <cell r="C950">
            <v>26.59</v>
          </cell>
        </row>
        <row r="951">
          <cell r="B951">
            <v>37879</v>
          </cell>
          <cell r="C951">
            <v>26.59</v>
          </cell>
        </row>
        <row r="952">
          <cell r="B952">
            <v>37880</v>
          </cell>
          <cell r="C952">
            <v>26.28</v>
          </cell>
        </row>
        <row r="953">
          <cell r="B953">
            <v>37881</v>
          </cell>
          <cell r="C953">
            <v>26.09</v>
          </cell>
        </row>
        <row r="954">
          <cell r="B954">
            <v>37882</v>
          </cell>
          <cell r="C954">
            <v>26.09</v>
          </cell>
        </row>
        <row r="955">
          <cell r="B955">
            <v>37883</v>
          </cell>
          <cell r="C955">
            <v>25.3</v>
          </cell>
        </row>
        <row r="956">
          <cell r="B956">
            <v>37886</v>
          </cell>
          <cell r="C956">
            <v>25.59</v>
          </cell>
        </row>
        <row r="957">
          <cell r="B957">
            <v>37887</v>
          </cell>
          <cell r="C957">
            <v>25.75</v>
          </cell>
        </row>
        <row r="958">
          <cell r="B958">
            <v>37888</v>
          </cell>
          <cell r="C958">
            <v>26.93</v>
          </cell>
        </row>
        <row r="959">
          <cell r="B959">
            <v>37889</v>
          </cell>
          <cell r="C959">
            <v>27.09</v>
          </cell>
        </row>
        <row r="960">
          <cell r="B960">
            <v>37890</v>
          </cell>
          <cell r="C960">
            <v>27.09</v>
          </cell>
        </row>
        <row r="961">
          <cell r="B961">
            <v>37893</v>
          </cell>
          <cell r="C961">
            <v>27.43</v>
          </cell>
        </row>
        <row r="962">
          <cell r="B962">
            <v>37894</v>
          </cell>
          <cell r="C962">
            <v>28.23</v>
          </cell>
        </row>
        <row r="963">
          <cell r="B963">
            <v>37895</v>
          </cell>
          <cell r="C963">
            <v>28.23</v>
          </cell>
        </row>
        <row r="964">
          <cell r="B964">
            <v>37896</v>
          </cell>
          <cell r="C964">
            <v>28.85</v>
          </cell>
        </row>
        <row r="965">
          <cell r="B965">
            <v>37897</v>
          </cell>
          <cell r="C965">
            <v>28.85</v>
          </cell>
        </row>
        <row r="966">
          <cell r="B966">
            <v>37900</v>
          </cell>
          <cell r="C966">
            <v>29.38</v>
          </cell>
        </row>
        <row r="967">
          <cell r="B967">
            <v>37901</v>
          </cell>
          <cell r="C967">
            <v>29.5</v>
          </cell>
        </row>
        <row r="968">
          <cell r="B968">
            <v>37902</v>
          </cell>
          <cell r="C968">
            <v>29.11</v>
          </cell>
        </row>
        <row r="969">
          <cell r="B969">
            <v>37903</v>
          </cell>
          <cell r="C969">
            <v>29.11</v>
          </cell>
        </row>
        <row r="970">
          <cell r="B970">
            <v>37904</v>
          </cell>
          <cell r="C970">
            <v>30.98</v>
          </cell>
        </row>
        <row r="971">
          <cell r="B971">
            <v>37907</v>
          </cell>
          <cell r="C971">
            <v>31.14</v>
          </cell>
        </row>
        <row r="972">
          <cell r="B972">
            <v>37908</v>
          </cell>
          <cell r="C972">
            <v>31.27</v>
          </cell>
        </row>
        <row r="973">
          <cell r="B973">
            <v>37909</v>
          </cell>
          <cell r="C973">
            <v>31.15</v>
          </cell>
        </row>
        <row r="974">
          <cell r="B974">
            <v>37910</v>
          </cell>
          <cell r="C974">
            <v>31.01</v>
          </cell>
        </row>
        <row r="975">
          <cell r="B975">
            <v>37911</v>
          </cell>
          <cell r="C975">
            <v>31.01</v>
          </cell>
        </row>
        <row r="976">
          <cell r="B976">
            <v>37914</v>
          </cell>
          <cell r="C976">
            <v>29.61</v>
          </cell>
        </row>
        <row r="977">
          <cell r="B977">
            <v>37915</v>
          </cell>
          <cell r="C977">
            <v>29.59</v>
          </cell>
        </row>
        <row r="978">
          <cell r="B978">
            <v>37916</v>
          </cell>
          <cell r="C978">
            <v>29.26</v>
          </cell>
        </row>
        <row r="979">
          <cell r="B979">
            <v>37917</v>
          </cell>
          <cell r="C979">
            <v>29.2</v>
          </cell>
        </row>
        <row r="980">
          <cell r="B980">
            <v>37918</v>
          </cell>
          <cell r="C980">
            <v>29.88</v>
          </cell>
        </row>
        <row r="981">
          <cell r="B981">
            <v>37921</v>
          </cell>
          <cell r="C981">
            <v>29.37</v>
          </cell>
        </row>
        <row r="982">
          <cell r="B982">
            <v>37922</v>
          </cell>
          <cell r="C982">
            <v>28.88</v>
          </cell>
        </row>
        <row r="983">
          <cell r="B983">
            <v>37923</v>
          </cell>
          <cell r="C983">
            <v>28.88</v>
          </cell>
        </row>
        <row r="984">
          <cell r="B984">
            <v>37924</v>
          </cell>
          <cell r="C984">
            <v>28.88</v>
          </cell>
        </row>
        <row r="985">
          <cell r="B985">
            <v>37925</v>
          </cell>
          <cell r="C985">
            <v>27.89</v>
          </cell>
        </row>
        <row r="986">
          <cell r="B986">
            <v>37928</v>
          </cell>
          <cell r="C986">
            <v>27.85</v>
          </cell>
        </row>
        <row r="987">
          <cell r="B987">
            <v>37929</v>
          </cell>
          <cell r="C987">
            <v>27.85</v>
          </cell>
        </row>
        <row r="988">
          <cell r="B988">
            <v>37930</v>
          </cell>
          <cell r="C988">
            <v>28.09</v>
          </cell>
        </row>
        <row r="989">
          <cell r="B989">
            <v>37931</v>
          </cell>
          <cell r="C989">
            <v>28.25</v>
          </cell>
        </row>
        <row r="990">
          <cell r="B990">
            <v>37932</v>
          </cell>
          <cell r="C990">
            <v>28.1</v>
          </cell>
        </row>
        <row r="991">
          <cell r="B991">
            <v>37935</v>
          </cell>
          <cell r="C991">
            <v>28.1</v>
          </cell>
        </row>
        <row r="992">
          <cell r="B992">
            <v>37936</v>
          </cell>
          <cell r="C992">
            <v>28.95</v>
          </cell>
        </row>
        <row r="993">
          <cell r="B993">
            <v>37937</v>
          </cell>
          <cell r="C993">
            <v>28.95</v>
          </cell>
        </row>
        <row r="994">
          <cell r="B994">
            <v>37938</v>
          </cell>
          <cell r="C994">
            <v>29.07</v>
          </cell>
        </row>
        <row r="995">
          <cell r="B995">
            <v>37939</v>
          </cell>
          <cell r="C995">
            <v>29.67</v>
          </cell>
        </row>
        <row r="996">
          <cell r="B996">
            <v>37942</v>
          </cell>
          <cell r="C996">
            <v>29.67</v>
          </cell>
        </row>
        <row r="997">
          <cell r="B997">
            <v>37943</v>
          </cell>
          <cell r="C997">
            <v>28.82</v>
          </cell>
        </row>
        <row r="998">
          <cell r="B998">
            <v>37944</v>
          </cell>
          <cell r="C998">
            <v>29.43</v>
          </cell>
        </row>
        <row r="999">
          <cell r="B999">
            <v>37945</v>
          </cell>
          <cell r="C999">
            <v>29.75</v>
          </cell>
        </row>
        <row r="1000">
          <cell r="B1000">
            <v>37946</v>
          </cell>
          <cell r="C1000">
            <v>29.76</v>
          </cell>
        </row>
        <row r="1001">
          <cell r="B1001">
            <v>37949</v>
          </cell>
          <cell r="C1001">
            <v>28.37</v>
          </cell>
        </row>
        <row r="1002">
          <cell r="B1002">
            <v>37950</v>
          </cell>
          <cell r="C1002">
            <v>28.37</v>
          </cell>
        </row>
        <row r="1003">
          <cell r="B1003">
            <v>37951</v>
          </cell>
          <cell r="C1003">
            <v>28.37</v>
          </cell>
        </row>
        <row r="1004">
          <cell r="B1004">
            <v>37952</v>
          </cell>
          <cell r="C1004">
            <v>28.37</v>
          </cell>
        </row>
        <row r="1005">
          <cell r="B1005">
            <v>37953</v>
          </cell>
          <cell r="C1005">
            <v>28.9</v>
          </cell>
        </row>
        <row r="1006">
          <cell r="B1006">
            <v>37956</v>
          </cell>
          <cell r="C1006">
            <v>28.16</v>
          </cell>
        </row>
        <row r="1007">
          <cell r="B1007">
            <v>37957</v>
          </cell>
          <cell r="C1007">
            <v>29.09</v>
          </cell>
        </row>
        <row r="1008">
          <cell r="B1008">
            <v>37958</v>
          </cell>
          <cell r="C1008">
            <v>29.09</v>
          </cell>
        </row>
        <row r="1009">
          <cell r="B1009">
            <v>37959</v>
          </cell>
          <cell r="C1009">
            <v>29.33</v>
          </cell>
        </row>
        <row r="1010">
          <cell r="B1010">
            <v>37960</v>
          </cell>
          <cell r="C1010">
            <v>29</v>
          </cell>
        </row>
        <row r="1011">
          <cell r="B1011">
            <v>37963</v>
          </cell>
          <cell r="C1011">
            <v>29.08</v>
          </cell>
        </row>
        <row r="1012">
          <cell r="B1012">
            <v>37964</v>
          </cell>
          <cell r="C1012">
            <v>29.54</v>
          </cell>
        </row>
        <row r="1013">
          <cell r="B1013">
            <v>37965</v>
          </cell>
          <cell r="C1013">
            <v>30.08</v>
          </cell>
        </row>
        <row r="1014">
          <cell r="B1014">
            <v>37966</v>
          </cell>
          <cell r="C1014">
            <v>30</v>
          </cell>
        </row>
        <row r="1015">
          <cell r="B1015">
            <v>37967</v>
          </cell>
          <cell r="C1015">
            <v>30.05</v>
          </cell>
        </row>
        <row r="1016">
          <cell r="B1016">
            <v>37970</v>
          </cell>
          <cell r="C1016">
            <v>30.55</v>
          </cell>
        </row>
        <row r="1017">
          <cell r="B1017">
            <v>37971</v>
          </cell>
          <cell r="C1017">
            <v>30.37</v>
          </cell>
        </row>
        <row r="1018">
          <cell r="B1018">
            <v>37972</v>
          </cell>
          <cell r="C1018">
            <v>30.37</v>
          </cell>
        </row>
        <row r="1019">
          <cell r="B1019">
            <v>37973</v>
          </cell>
          <cell r="C1019">
            <v>30.61</v>
          </cell>
        </row>
        <row r="1020">
          <cell r="B1020">
            <v>37974</v>
          </cell>
          <cell r="C1020">
            <v>30.61</v>
          </cell>
        </row>
        <row r="1021">
          <cell r="B1021">
            <v>37977</v>
          </cell>
          <cell r="C1021">
            <v>30.61</v>
          </cell>
        </row>
        <row r="1022">
          <cell r="B1022">
            <v>37978</v>
          </cell>
          <cell r="C1022">
            <v>29.05</v>
          </cell>
        </row>
        <row r="1023">
          <cell r="B1023">
            <v>37979</v>
          </cell>
          <cell r="C1023">
            <v>29.05</v>
          </cell>
        </row>
        <row r="1024">
          <cell r="B1024">
            <v>37984</v>
          </cell>
          <cell r="C1024">
            <v>29.62</v>
          </cell>
        </row>
        <row r="1025">
          <cell r="B1025">
            <v>37985</v>
          </cell>
          <cell r="C1025">
            <v>29.62</v>
          </cell>
        </row>
        <row r="1026">
          <cell r="B1026">
            <v>37986</v>
          </cell>
          <cell r="C1026">
            <v>29.62</v>
          </cell>
        </row>
        <row r="1027">
          <cell r="B1027">
            <v>37988</v>
          </cell>
          <cell r="C1027">
            <v>29.97</v>
          </cell>
        </row>
        <row r="1028">
          <cell r="B1028">
            <v>37991</v>
          </cell>
          <cell r="C1028">
            <v>31.02</v>
          </cell>
        </row>
        <row r="1029">
          <cell r="B1029">
            <v>37992</v>
          </cell>
          <cell r="C1029">
            <v>31.16</v>
          </cell>
        </row>
        <row r="1030">
          <cell r="B1030">
            <v>37993</v>
          </cell>
          <cell r="C1030">
            <v>31.16</v>
          </cell>
        </row>
        <row r="1031">
          <cell r="B1031">
            <v>37994</v>
          </cell>
          <cell r="C1031">
            <v>31.15</v>
          </cell>
        </row>
        <row r="1032">
          <cell r="B1032">
            <v>37995</v>
          </cell>
          <cell r="C1032">
            <v>31.92</v>
          </cell>
        </row>
        <row r="1033">
          <cell r="B1033">
            <v>37998</v>
          </cell>
          <cell r="C1033">
            <v>31.95</v>
          </cell>
        </row>
        <row r="1034">
          <cell r="B1034">
            <v>37999</v>
          </cell>
          <cell r="C1034">
            <v>32.450000000000003</v>
          </cell>
        </row>
        <row r="1035">
          <cell r="B1035">
            <v>38000</v>
          </cell>
          <cell r="C1035">
            <v>31.55</v>
          </cell>
        </row>
        <row r="1036">
          <cell r="B1036">
            <v>38001</v>
          </cell>
          <cell r="C1036">
            <v>31.94</v>
          </cell>
        </row>
        <row r="1037">
          <cell r="B1037">
            <v>38002</v>
          </cell>
          <cell r="C1037">
            <v>31.23</v>
          </cell>
        </row>
        <row r="1038">
          <cell r="B1038">
            <v>38005</v>
          </cell>
          <cell r="C1038">
            <v>30.01</v>
          </cell>
        </row>
        <row r="1039">
          <cell r="B1039">
            <v>38006</v>
          </cell>
          <cell r="C1039">
            <v>32.18</v>
          </cell>
        </row>
        <row r="1040">
          <cell r="B1040">
            <v>38007</v>
          </cell>
          <cell r="C1040">
            <v>31.41</v>
          </cell>
        </row>
        <row r="1041">
          <cell r="B1041">
            <v>38008</v>
          </cell>
          <cell r="C1041">
            <v>31.51</v>
          </cell>
        </row>
        <row r="1042">
          <cell r="B1042">
            <v>38009</v>
          </cell>
          <cell r="C1042">
            <v>31.51</v>
          </cell>
        </row>
        <row r="1043">
          <cell r="B1043">
            <v>38012</v>
          </cell>
          <cell r="C1043">
            <v>32.130000000000003</v>
          </cell>
        </row>
        <row r="1044">
          <cell r="B1044">
            <v>38013</v>
          </cell>
          <cell r="C1044">
            <v>30.67</v>
          </cell>
        </row>
        <row r="1045">
          <cell r="B1045">
            <v>38014</v>
          </cell>
          <cell r="C1045">
            <v>30.67</v>
          </cell>
        </row>
        <row r="1046">
          <cell r="B1046">
            <v>38015</v>
          </cell>
          <cell r="C1046">
            <v>29.48</v>
          </cell>
        </row>
        <row r="1047">
          <cell r="B1047">
            <v>38016</v>
          </cell>
          <cell r="C1047">
            <v>29.52</v>
          </cell>
        </row>
        <row r="1048">
          <cell r="B1048">
            <v>38019</v>
          </cell>
          <cell r="C1048">
            <v>29.42</v>
          </cell>
        </row>
        <row r="1049">
          <cell r="B1049">
            <v>38020</v>
          </cell>
          <cell r="C1049">
            <v>30.05</v>
          </cell>
        </row>
        <row r="1050">
          <cell r="B1050">
            <v>38021</v>
          </cell>
          <cell r="C1050">
            <v>30.05</v>
          </cell>
        </row>
        <row r="1051">
          <cell r="B1051">
            <v>38022</v>
          </cell>
          <cell r="C1051">
            <v>29.39</v>
          </cell>
        </row>
        <row r="1052">
          <cell r="B1052">
            <v>38023</v>
          </cell>
          <cell r="C1052">
            <v>29.79</v>
          </cell>
        </row>
        <row r="1053">
          <cell r="B1053">
            <v>38026</v>
          </cell>
          <cell r="C1053">
            <v>29.07</v>
          </cell>
        </row>
        <row r="1054">
          <cell r="B1054">
            <v>38027</v>
          </cell>
          <cell r="C1054">
            <v>29.07</v>
          </cell>
        </row>
        <row r="1055">
          <cell r="B1055">
            <v>38028</v>
          </cell>
          <cell r="C1055">
            <v>30.37</v>
          </cell>
        </row>
        <row r="1056">
          <cell r="B1056">
            <v>38029</v>
          </cell>
          <cell r="C1056">
            <v>30.15</v>
          </cell>
        </row>
        <row r="1057">
          <cell r="B1057">
            <v>38030</v>
          </cell>
          <cell r="C1057">
            <v>30.05</v>
          </cell>
        </row>
        <row r="1058">
          <cell r="B1058">
            <v>38033</v>
          </cell>
          <cell r="C1058">
            <v>30.37</v>
          </cell>
        </row>
        <row r="1059">
          <cell r="B1059">
            <v>38034</v>
          </cell>
          <cell r="C1059">
            <v>30.96</v>
          </cell>
        </row>
        <row r="1060">
          <cell r="B1060">
            <v>38035</v>
          </cell>
          <cell r="C1060">
            <v>31.61</v>
          </cell>
        </row>
        <row r="1061">
          <cell r="B1061">
            <v>38036</v>
          </cell>
          <cell r="C1061">
            <v>31.26</v>
          </cell>
        </row>
        <row r="1062">
          <cell r="B1062">
            <v>38037</v>
          </cell>
          <cell r="C1062">
            <v>31.06</v>
          </cell>
        </row>
        <row r="1063">
          <cell r="B1063">
            <v>38040</v>
          </cell>
          <cell r="C1063">
            <v>31.42</v>
          </cell>
        </row>
        <row r="1064">
          <cell r="B1064">
            <v>38041</v>
          </cell>
          <cell r="C1064">
            <v>30.86</v>
          </cell>
        </row>
        <row r="1065">
          <cell r="B1065">
            <v>38042</v>
          </cell>
          <cell r="C1065">
            <v>32.4</v>
          </cell>
        </row>
        <row r="1066">
          <cell r="B1066">
            <v>38043</v>
          </cell>
          <cell r="C1066">
            <v>32.200000000000003</v>
          </cell>
        </row>
        <row r="1067">
          <cell r="B1067">
            <v>38044</v>
          </cell>
          <cell r="C1067">
            <v>32.53</v>
          </cell>
        </row>
        <row r="1068">
          <cell r="B1068">
            <v>38047</v>
          </cell>
          <cell r="C1068">
            <v>31.9</v>
          </cell>
        </row>
        <row r="1069">
          <cell r="B1069">
            <v>38048</v>
          </cell>
          <cell r="C1069">
            <v>34.270000000000003</v>
          </cell>
        </row>
        <row r="1070">
          <cell r="B1070">
            <v>38049</v>
          </cell>
          <cell r="C1070">
            <v>34.270000000000003</v>
          </cell>
        </row>
        <row r="1071">
          <cell r="B1071">
            <v>38050</v>
          </cell>
          <cell r="C1071">
            <v>34.270000000000003</v>
          </cell>
        </row>
        <row r="1072">
          <cell r="B1072">
            <v>38051</v>
          </cell>
          <cell r="C1072">
            <v>32.72</v>
          </cell>
        </row>
        <row r="1073">
          <cell r="B1073">
            <v>38054</v>
          </cell>
          <cell r="C1073">
            <v>33.450000000000003</v>
          </cell>
        </row>
        <row r="1074">
          <cell r="B1074">
            <v>38055</v>
          </cell>
          <cell r="C1074">
            <v>33.69</v>
          </cell>
        </row>
        <row r="1075">
          <cell r="B1075">
            <v>38056</v>
          </cell>
          <cell r="C1075">
            <v>33.69</v>
          </cell>
        </row>
        <row r="1076">
          <cell r="B1076">
            <v>38057</v>
          </cell>
          <cell r="C1076">
            <v>33.69</v>
          </cell>
        </row>
        <row r="1077">
          <cell r="B1077">
            <v>38058</v>
          </cell>
          <cell r="C1077">
            <v>33.69</v>
          </cell>
        </row>
        <row r="1078">
          <cell r="B1078">
            <v>38061</v>
          </cell>
          <cell r="C1078">
            <v>33.69</v>
          </cell>
        </row>
        <row r="1079">
          <cell r="B1079">
            <v>38062</v>
          </cell>
          <cell r="C1079">
            <v>33.11</v>
          </cell>
        </row>
        <row r="1080">
          <cell r="B1080">
            <v>38063</v>
          </cell>
          <cell r="C1080">
            <v>33.69</v>
          </cell>
        </row>
        <row r="1081">
          <cell r="B1081">
            <v>38064</v>
          </cell>
          <cell r="C1081">
            <v>34.44</v>
          </cell>
        </row>
        <row r="1082">
          <cell r="B1082">
            <v>38065</v>
          </cell>
          <cell r="C1082">
            <v>33.29</v>
          </cell>
        </row>
        <row r="1083">
          <cell r="B1083">
            <v>38068</v>
          </cell>
          <cell r="C1083">
            <v>34.44</v>
          </cell>
        </row>
        <row r="1084">
          <cell r="B1084">
            <v>38069</v>
          </cell>
          <cell r="C1084">
            <v>34.44</v>
          </cell>
        </row>
        <row r="1085">
          <cell r="B1085">
            <v>38070</v>
          </cell>
          <cell r="C1085">
            <v>34.36</v>
          </cell>
        </row>
        <row r="1086">
          <cell r="B1086">
            <v>38071</v>
          </cell>
          <cell r="C1086">
            <v>34.36</v>
          </cell>
        </row>
        <row r="1087">
          <cell r="B1087">
            <v>38072</v>
          </cell>
          <cell r="C1087">
            <v>32.82</v>
          </cell>
        </row>
        <row r="1088">
          <cell r="B1088">
            <v>38075</v>
          </cell>
          <cell r="C1088">
            <v>32.090000000000003</v>
          </cell>
        </row>
        <row r="1089">
          <cell r="B1089">
            <v>38076</v>
          </cell>
          <cell r="C1089">
            <v>33.17</v>
          </cell>
        </row>
        <row r="1090">
          <cell r="B1090">
            <v>38077</v>
          </cell>
          <cell r="C1090">
            <v>32.409999999999997</v>
          </cell>
        </row>
        <row r="1091">
          <cell r="B1091">
            <v>38078</v>
          </cell>
          <cell r="C1091">
            <v>32.19</v>
          </cell>
        </row>
        <row r="1092">
          <cell r="B1092">
            <v>38079</v>
          </cell>
          <cell r="C1092">
            <v>30.84</v>
          </cell>
        </row>
        <row r="1093">
          <cell r="B1093">
            <v>38082</v>
          </cell>
          <cell r="C1093">
            <v>30.87</v>
          </cell>
        </row>
        <row r="1094">
          <cell r="B1094">
            <v>38083</v>
          </cell>
          <cell r="C1094">
            <v>31.43</v>
          </cell>
        </row>
        <row r="1095">
          <cell r="B1095">
            <v>38084</v>
          </cell>
          <cell r="C1095">
            <v>33.08</v>
          </cell>
        </row>
        <row r="1096">
          <cell r="B1096">
            <v>38085</v>
          </cell>
          <cell r="C1096">
            <v>33.31</v>
          </cell>
        </row>
        <row r="1097">
          <cell r="B1097">
            <v>38089</v>
          </cell>
          <cell r="C1097">
            <v>31.91</v>
          </cell>
        </row>
        <row r="1098">
          <cell r="B1098">
            <v>38090</v>
          </cell>
          <cell r="C1098">
            <v>33.71</v>
          </cell>
        </row>
        <row r="1099">
          <cell r="B1099">
            <v>38091</v>
          </cell>
          <cell r="C1099">
            <v>33.56</v>
          </cell>
        </row>
        <row r="1100">
          <cell r="B1100">
            <v>38092</v>
          </cell>
          <cell r="C1100">
            <v>33.65</v>
          </cell>
        </row>
        <row r="1101">
          <cell r="B1101">
            <v>38093</v>
          </cell>
          <cell r="C1101">
            <v>33.89</v>
          </cell>
        </row>
        <row r="1102">
          <cell r="B1102">
            <v>38096</v>
          </cell>
          <cell r="C1102">
            <v>33.630000000000003</v>
          </cell>
        </row>
        <row r="1103">
          <cell r="B1103">
            <v>38097</v>
          </cell>
          <cell r="C1103">
            <v>33.15</v>
          </cell>
        </row>
        <row r="1104">
          <cell r="B1104">
            <v>38098</v>
          </cell>
          <cell r="C1104">
            <v>32.75</v>
          </cell>
        </row>
        <row r="1105">
          <cell r="B1105">
            <v>38099</v>
          </cell>
          <cell r="C1105">
            <v>32.869999999999997</v>
          </cell>
        </row>
        <row r="1106">
          <cell r="B1106">
            <v>38100</v>
          </cell>
          <cell r="C1106">
            <v>33.07</v>
          </cell>
        </row>
        <row r="1107">
          <cell r="B1107">
            <v>38103</v>
          </cell>
          <cell r="C1107">
            <v>33</v>
          </cell>
        </row>
        <row r="1108">
          <cell r="B1108">
            <v>38104</v>
          </cell>
          <cell r="C1108">
            <v>33.69</v>
          </cell>
        </row>
        <row r="1109">
          <cell r="B1109">
            <v>38105</v>
          </cell>
          <cell r="C1109">
            <v>34.69</v>
          </cell>
        </row>
        <row r="1110">
          <cell r="B1110">
            <v>38106</v>
          </cell>
          <cell r="C1110">
            <v>34.24</v>
          </cell>
        </row>
        <row r="1111">
          <cell r="B1111">
            <v>38107</v>
          </cell>
          <cell r="C1111">
            <v>34.299999999999997</v>
          </cell>
        </row>
        <row r="1112">
          <cell r="B1112">
            <v>38110</v>
          </cell>
          <cell r="C1112">
            <v>33</v>
          </cell>
        </row>
        <row r="1113">
          <cell r="B1113">
            <v>38111</v>
          </cell>
          <cell r="C1113">
            <v>33.71</v>
          </cell>
        </row>
        <row r="1114">
          <cell r="B1114">
            <v>38112</v>
          </cell>
          <cell r="C1114">
            <v>37.090000000000003</v>
          </cell>
        </row>
        <row r="1115">
          <cell r="B1115">
            <v>38113</v>
          </cell>
          <cell r="C1115">
            <v>37.31</v>
          </cell>
        </row>
        <row r="1116">
          <cell r="B1116">
            <v>38114</v>
          </cell>
          <cell r="C1116">
            <v>37.31</v>
          </cell>
        </row>
        <row r="1117">
          <cell r="B1117">
            <v>38117</v>
          </cell>
          <cell r="C1117">
            <v>37.04</v>
          </cell>
        </row>
        <row r="1118">
          <cell r="B1118">
            <v>38118</v>
          </cell>
          <cell r="C1118">
            <v>37.340000000000003</v>
          </cell>
        </row>
        <row r="1119">
          <cell r="B1119">
            <v>38119</v>
          </cell>
          <cell r="C1119">
            <v>36.57</v>
          </cell>
        </row>
        <row r="1120">
          <cell r="B1120">
            <v>38120</v>
          </cell>
          <cell r="C1120">
            <v>38.299999999999997</v>
          </cell>
        </row>
        <row r="1121">
          <cell r="B1121">
            <v>38121</v>
          </cell>
          <cell r="C1121">
            <v>39.07</v>
          </cell>
        </row>
        <row r="1122">
          <cell r="B1122">
            <v>38124</v>
          </cell>
          <cell r="C1122">
            <v>38.9</v>
          </cell>
        </row>
        <row r="1123">
          <cell r="B1123">
            <v>38125</v>
          </cell>
          <cell r="C1123">
            <v>38.15</v>
          </cell>
        </row>
        <row r="1124">
          <cell r="B1124">
            <v>38126</v>
          </cell>
          <cell r="C1124">
            <v>38.69</v>
          </cell>
        </row>
        <row r="1125">
          <cell r="B1125">
            <v>38127</v>
          </cell>
          <cell r="C1125">
            <v>38.9</v>
          </cell>
        </row>
        <row r="1126">
          <cell r="B1126">
            <v>38128</v>
          </cell>
          <cell r="C1126">
            <v>37.4</v>
          </cell>
        </row>
        <row r="1127">
          <cell r="B1127">
            <v>38131</v>
          </cell>
          <cell r="C1127">
            <v>38.85</v>
          </cell>
        </row>
        <row r="1128">
          <cell r="B1128">
            <v>38132</v>
          </cell>
          <cell r="C1128">
            <v>38.270000000000003</v>
          </cell>
        </row>
        <row r="1129">
          <cell r="B1129">
            <v>38133</v>
          </cell>
          <cell r="C1129">
            <v>38.049999999999997</v>
          </cell>
        </row>
        <row r="1130">
          <cell r="B1130">
            <v>38134</v>
          </cell>
          <cell r="C1130">
            <v>36.96</v>
          </cell>
        </row>
        <row r="1131">
          <cell r="B1131">
            <v>38135</v>
          </cell>
          <cell r="C1131">
            <v>37.04</v>
          </cell>
        </row>
        <row r="1132">
          <cell r="B1132">
            <v>38139</v>
          </cell>
          <cell r="C1132">
            <v>39</v>
          </cell>
        </row>
        <row r="1133">
          <cell r="B1133">
            <v>38140</v>
          </cell>
          <cell r="C1133">
            <v>38.42</v>
          </cell>
        </row>
        <row r="1134">
          <cell r="B1134">
            <v>38141</v>
          </cell>
          <cell r="C1134">
            <v>36.65</v>
          </cell>
        </row>
        <row r="1135">
          <cell r="B1135">
            <v>38142</v>
          </cell>
          <cell r="C1135">
            <v>36.96</v>
          </cell>
        </row>
        <row r="1136">
          <cell r="B1136">
            <v>38145</v>
          </cell>
          <cell r="C1136">
            <v>35.299999999999997</v>
          </cell>
        </row>
        <row r="1137">
          <cell r="B1137">
            <v>38146</v>
          </cell>
          <cell r="C1137">
            <v>35.659999999999997</v>
          </cell>
        </row>
        <row r="1138">
          <cell r="B1138">
            <v>38147</v>
          </cell>
          <cell r="C1138">
            <v>35.9</v>
          </cell>
        </row>
        <row r="1139">
          <cell r="B1139">
            <v>38148</v>
          </cell>
          <cell r="C1139">
            <v>35.799999999999997</v>
          </cell>
        </row>
        <row r="1140">
          <cell r="B1140">
            <v>38149</v>
          </cell>
          <cell r="C1140">
            <v>35.78</v>
          </cell>
        </row>
        <row r="1141">
          <cell r="B1141">
            <v>38152</v>
          </cell>
          <cell r="C1141">
            <v>35.770000000000003</v>
          </cell>
        </row>
        <row r="1142">
          <cell r="B1142">
            <v>38153</v>
          </cell>
          <cell r="C1142">
            <v>35.590000000000003</v>
          </cell>
        </row>
        <row r="1143">
          <cell r="B1143">
            <v>38154</v>
          </cell>
          <cell r="C1143">
            <v>34.5</v>
          </cell>
        </row>
        <row r="1144">
          <cell r="B1144">
            <v>38155</v>
          </cell>
          <cell r="C1144">
            <v>35.14</v>
          </cell>
        </row>
        <row r="1145">
          <cell r="B1145">
            <v>38156</v>
          </cell>
          <cell r="C1145">
            <v>35.72</v>
          </cell>
        </row>
        <row r="1146">
          <cell r="B1146">
            <v>38159</v>
          </cell>
          <cell r="C1146">
            <v>34.99</v>
          </cell>
        </row>
        <row r="1147">
          <cell r="B1147">
            <v>38160</v>
          </cell>
          <cell r="C1147">
            <v>34.619999999999997</v>
          </cell>
        </row>
        <row r="1148">
          <cell r="B1148">
            <v>38161</v>
          </cell>
          <cell r="C1148">
            <v>34.6</v>
          </cell>
        </row>
        <row r="1149">
          <cell r="B1149">
            <v>38162</v>
          </cell>
          <cell r="C1149">
            <v>34.85</v>
          </cell>
        </row>
        <row r="1150">
          <cell r="B1150">
            <v>38163</v>
          </cell>
          <cell r="C1150">
            <v>35.32</v>
          </cell>
        </row>
        <row r="1151">
          <cell r="B1151">
            <v>38166</v>
          </cell>
          <cell r="C1151">
            <v>33.25</v>
          </cell>
        </row>
        <row r="1152">
          <cell r="B1152">
            <v>38167</v>
          </cell>
          <cell r="C1152">
            <v>34.15</v>
          </cell>
        </row>
        <row r="1153">
          <cell r="B1153">
            <v>38168</v>
          </cell>
          <cell r="C1153">
            <v>33.04</v>
          </cell>
        </row>
        <row r="1154">
          <cell r="B1154">
            <v>38169</v>
          </cell>
          <cell r="C1154">
            <v>33.64</v>
          </cell>
        </row>
        <row r="1155">
          <cell r="B1155">
            <v>38170</v>
          </cell>
          <cell r="C1155">
            <v>35.119999999999997</v>
          </cell>
        </row>
        <row r="1156">
          <cell r="B1156">
            <v>38173</v>
          </cell>
          <cell r="C1156">
            <v>35.979999999999997</v>
          </cell>
        </row>
        <row r="1157">
          <cell r="B1157">
            <v>38174</v>
          </cell>
          <cell r="C1157">
            <v>36.42</v>
          </cell>
        </row>
        <row r="1158">
          <cell r="B1158">
            <v>38175</v>
          </cell>
          <cell r="C1158">
            <v>36.07</v>
          </cell>
        </row>
        <row r="1159">
          <cell r="B1159">
            <v>38176</v>
          </cell>
          <cell r="C1159">
            <v>36.93</v>
          </cell>
        </row>
        <row r="1160">
          <cell r="B1160">
            <v>38177</v>
          </cell>
          <cell r="C1160">
            <v>37.64</v>
          </cell>
        </row>
        <row r="1161">
          <cell r="B1161">
            <v>38180</v>
          </cell>
          <cell r="C1161">
            <v>37.85</v>
          </cell>
        </row>
        <row r="1162">
          <cell r="B1162">
            <v>38181</v>
          </cell>
          <cell r="C1162">
            <v>36.53</v>
          </cell>
        </row>
        <row r="1163">
          <cell r="B1163">
            <v>38182</v>
          </cell>
          <cell r="C1163">
            <v>36.5</v>
          </cell>
        </row>
        <row r="1164">
          <cell r="B1164">
            <v>38183</v>
          </cell>
          <cell r="C1164">
            <v>38.020000000000003</v>
          </cell>
        </row>
        <row r="1165">
          <cell r="B1165">
            <v>38184</v>
          </cell>
          <cell r="C1165">
            <v>38.21</v>
          </cell>
        </row>
        <row r="1166">
          <cell r="B1166">
            <v>38187</v>
          </cell>
          <cell r="C1166">
            <v>39.08</v>
          </cell>
        </row>
        <row r="1167">
          <cell r="B1167">
            <v>38188</v>
          </cell>
          <cell r="C1167">
            <v>38.020000000000003</v>
          </cell>
        </row>
        <row r="1168">
          <cell r="B1168">
            <v>38189</v>
          </cell>
          <cell r="C1168">
            <v>38.630000000000003</v>
          </cell>
        </row>
        <row r="1169">
          <cell r="B1169">
            <v>38190</v>
          </cell>
          <cell r="C1169">
            <v>39.33</v>
          </cell>
        </row>
        <row r="1170">
          <cell r="B1170">
            <v>38191</v>
          </cell>
          <cell r="C1170">
            <v>39.479999999999997</v>
          </cell>
        </row>
        <row r="1171">
          <cell r="B1171">
            <v>38194</v>
          </cell>
          <cell r="C1171">
            <v>38.29</v>
          </cell>
        </row>
        <row r="1172">
          <cell r="B1172">
            <v>38195</v>
          </cell>
          <cell r="C1172">
            <v>40.08</v>
          </cell>
        </row>
        <row r="1173">
          <cell r="B1173">
            <v>38196</v>
          </cell>
          <cell r="C1173">
            <v>41.16</v>
          </cell>
        </row>
        <row r="1174">
          <cell r="B1174">
            <v>38197</v>
          </cell>
          <cell r="C1174">
            <v>39.32</v>
          </cell>
        </row>
        <row r="1175">
          <cell r="B1175">
            <v>38198</v>
          </cell>
          <cell r="C1175">
            <v>39.29</v>
          </cell>
        </row>
        <row r="1176">
          <cell r="B1176">
            <v>38201</v>
          </cell>
          <cell r="C1176">
            <v>41.68</v>
          </cell>
        </row>
        <row r="1177">
          <cell r="B1177">
            <v>38202</v>
          </cell>
          <cell r="C1177">
            <v>42.51</v>
          </cell>
        </row>
        <row r="1178">
          <cell r="B1178">
            <v>38203</v>
          </cell>
          <cell r="C1178">
            <v>42.66</v>
          </cell>
        </row>
        <row r="1179">
          <cell r="B1179">
            <v>38204</v>
          </cell>
          <cell r="C1179">
            <v>43.5</v>
          </cell>
        </row>
        <row r="1180">
          <cell r="B1180">
            <v>38205</v>
          </cell>
          <cell r="C1180">
            <v>43</v>
          </cell>
        </row>
        <row r="1181">
          <cell r="B1181">
            <v>38208</v>
          </cell>
          <cell r="C1181">
            <v>44</v>
          </cell>
        </row>
        <row r="1182">
          <cell r="B1182">
            <v>38209</v>
          </cell>
          <cell r="C1182">
            <v>43.32</v>
          </cell>
        </row>
        <row r="1183">
          <cell r="B1183">
            <v>38210</v>
          </cell>
          <cell r="C1183">
            <v>43.3</v>
          </cell>
        </row>
        <row r="1184">
          <cell r="B1184">
            <v>38211</v>
          </cell>
          <cell r="C1184">
            <v>41.52</v>
          </cell>
        </row>
        <row r="1185">
          <cell r="B1185">
            <v>38212</v>
          </cell>
          <cell r="C1185">
            <v>44.96</v>
          </cell>
        </row>
        <row r="1186">
          <cell r="B1186">
            <v>38215</v>
          </cell>
          <cell r="C1186">
            <v>42.92</v>
          </cell>
        </row>
        <row r="1187">
          <cell r="B1187">
            <v>38216</v>
          </cell>
          <cell r="C1187">
            <v>43.64</v>
          </cell>
        </row>
        <row r="1188">
          <cell r="B1188">
            <v>38217</v>
          </cell>
          <cell r="C1188">
            <v>44.26</v>
          </cell>
        </row>
        <row r="1189">
          <cell r="B1189">
            <v>38218</v>
          </cell>
          <cell r="C1189">
            <v>44.8</v>
          </cell>
        </row>
        <row r="1190">
          <cell r="B1190">
            <v>38219</v>
          </cell>
          <cell r="C1190">
            <v>44.77</v>
          </cell>
        </row>
        <row r="1191">
          <cell r="B1191">
            <v>38222</v>
          </cell>
          <cell r="C1191">
            <v>44.64</v>
          </cell>
        </row>
        <row r="1192">
          <cell r="B1192">
            <v>38223</v>
          </cell>
          <cell r="C1192">
            <v>43.68</v>
          </cell>
        </row>
        <row r="1193">
          <cell r="B1193">
            <v>38224</v>
          </cell>
          <cell r="C1193">
            <v>42.37</v>
          </cell>
        </row>
        <row r="1194">
          <cell r="B1194">
            <v>38225</v>
          </cell>
          <cell r="C1194">
            <v>40.729999999999997</v>
          </cell>
        </row>
        <row r="1195">
          <cell r="B1195">
            <v>38226</v>
          </cell>
          <cell r="C1195">
            <v>40.630000000000003</v>
          </cell>
        </row>
        <row r="1196">
          <cell r="B1196">
            <v>38229</v>
          </cell>
          <cell r="C1196">
            <v>40.630000000000003</v>
          </cell>
        </row>
        <row r="1197">
          <cell r="B1197">
            <v>38230</v>
          </cell>
          <cell r="C1197">
            <v>39.75</v>
          </cell>
        </row>
        <row r="1198">
          <cell r="B1198">
            <v>38231</v>
          </cell>
          <cell r="C1198">
            <v>41.12</v>
          </cell>
        </row>
        <row r="1199">
          <cell r="B1199">
            <v>38232</v>
          </cell>
          <cell r="C1199">
            <v>42.1</v>
          </cell>
        </row>
        <row r="1200">
          <cell r="B1200">
            <v>38233</v>
          </cell>
          <cell r="C1200">
            <v>42</v>
          </cell>
        </row>
        <row r="1201">
          <cell r="B1201">
            <v>38236</v>
          </cell>
          <cell r="C1201">
            <v>41.59</v>
          </cell>
        </row>
        <row r="1202">
          <cell r="B1202">
            <v>38237</v>
          </cell>
          <cell r="C1202">
            <v>40.53</v>
          </cell>
        </row>
        <row r="1203">
          <cell r="B1203">
            <v>38238</v>
          </cell>
          <cell r="C1203">
            <v>40.94</v>
          </cell>
        </row>
        <row r="1204">
          <cell r="B1204">
            <v>38239</v>
          </cell>
          <cell r="C1204">
            <v>41.76</v>
          </cell>
        </row>
        <row r="1205">
          <cell r="B1205">
            <v>38240</v>
          </cell>
          <cell r="C1205">
            <v>41.12</v>
          </cell>
        </row>
        <row r="1206">
          <cell r="B1206">
            <v>38243</v>
          </cell>
          <cell r="C1206">
            <v>42.03</v>
          </cell>
        </row>
        <row r="1207">
          <cell r="B1207">
            <v>38244</v>
          </cell>
          <cell r="C1207">
            <v>40.97</v>
          </cell>
        </row>
        <row r="1208">
          <cell r="B1208">
            <v>38245</v>
          </cell>
          <cell r="C1208">
            <v>41.84</v>
          </cell>
        </row>
        <row r="1209">
          <cell r="B1209">
            <v>38246</v>
          </cell>
          <cell r="C1209">
            <v>41.16</v>
          </cell>
        </row>
        <row r="1210">
          <cell r="B1210">
            <v>38247</v>
          </cell>
          <cell r="C1210">
            <v>40.79</v>
          </cell>
        </row>
        <row r="1211">
          <cell r="B1211">
            <v>38250</v>
          </cell>
          <cell r="C1211">
            <v>43.49</v>
          </cell>
        </row>
        <row r="1212">
          <cell r="B1212">
            <v>38251</v>
          </cell>
          <cell r="C1212">
            <v>42.77</v>
          </cell>
        </row>
        <row r="1213">
          <cell r="B1213">
            <v>38252</v>
          </cell>
          <cell r="C1213">
            <v>45.93</v>
          </cell>
        </row>
        <row r="1214">
          <cell r="B1214">
            <v>38253</v>
          </cell>
          <cell r="C1214">
            <v>44.1</v>
          </cell>
        </row>
        <row r="1215">
          <cell r="B1215">
            <v>38254</v>
          </cell>
          <cell r="C1215">
            <v>45.93</v>
          </cell>
        </row>
        <row r="1216">
          <cell r="B1216">
            <v>38257</v>
          </cell>
          <cell r="C1216">
            <v>47</v>
          </cell>
        </row>
        <row r="1217">
          <cell r="B1217">
            <v>38258</v>
          </cell>
          <cell r="C1217">
            <v>46.04</v>
          </cell>
        </row>
        <row r="1218">
          <cell r="B1218">
            <v>38259</v>
          </cell>
          <cell r="C1218">
            <v>46.51</v>
          </cell>
        </row>
        <row r="1219">
          <cell r="B1219">
            <v>38260</v>
          </cell>
          <cell r="C1219">
            <v>46.22</v>
          </cell>
        </row>
        <row r="1220">
          <cell r="B1220">
            <v>38261</v>
          </cell>
          <cell r="C1220">
            <v>46.3</v>
          </cell>
        </row>
        <row r="1221">
          <cell r="B1221">
            <v>38264</v>
          </cell>
          <cell r="C1221">
            <v>46.34</v>
          </cell>
        </row>
        <row r="1222">
          <cell r="B1222">
            <v>38265</v>
          </cell>
          <cell r="C1222">
            <v>46.22</v>
          </cell>
        </row>
        <row r="1223">
          <cell r="B1223">
            <v>38266</v>
          </cell>
          <cell r="C1223">
            <v>47.42</v>
          </cell>
        </row>
        <row r="1224">
          <cell r="B1224">
            <v>38267</v>
          </cell>
          <cell r="C1224">
            <v>48.44</v>
          </cell>
        </row>
        <row r="1225">
          <cell r="B1225">
            <v>38268</v>
          </cell>
          <cell r="C1225">
            <v>48.7</v>
          </cell>
        </row>
        <row r="1226">
          <cell r="B1226">
            <v>38271</v>
          </cell>
          <cell r="C1226">
            <v>49.15</v>
          </cell>
        </row>
        <row r="1227">
          <cell r="B1227">
            <v>38272</v>
          </cell>
          <cell r="C1227">
            <v>50.34</v>
          </cell>
        </row>
        <row r="1228">
          <cell r="B1228">
            <v>38273</v>
          </cell>
          <cell r="C1228">
            <v>50.88</v>
          </cell>
        </row>
        <row r="1229">
          <cell r="B1229">
            <v>38274</v>
          </cell>
          <cell r="C1229">
            <v>49.3</v>
          </cell>
        </row>
        <row r="1230">
          <cell r="B1230">
            <v>38275</v>
          </cell>
          <cell r="C1230">
            <v>50.77</v>
          </cell>
        </row>
        <row r="1231">
          <cell r="B1231">
            <v>38278</v>
          </cell>
          <cell r="C1231">
            <v>50.06</v>
          </cell>
        </row>
        <row r="1232">
          <cell r="B1232">
            <v>38279</v>
          </cell>
          <cell r="C1232">
            <v>49.6</v>
          </cell>
        </row>
        <row r="1233">
          <cell r="B1233">
            <v>38280</v>
          </cell>
          <cell r="C1233">
            <v>48.51</v>
          </cell>
        </row>
        <row r="1234">
          <cell r="B1234">
            <v>38281</v>
          </cell>
          <cell r="C1234">
            <v>49.74</v>
          </cell>
        </row>
        <row r="1235">
          <cell r="B1235">
            <v>38282</v>
          </cell>
          <cell r="C1235">
            <v>50.89</v>
          </cell>
        </row>
        <row r="1236">
          <cell r="B1236">
            <v>38285</v>
          </cell>
          <cell r="C1236">
            <v>51.28</v>
          </cell>
        </row>
        <row r="1237">
          <cell r="B1237">
            <v>38286</v>
          </cell>
          <cell r="C1237">
            <v>51.38</v>
          </cell>
        </row>
        <row r="1238">
          <cell r="B1238">
            <v>38287</v>
          </cell>
          <cell r="C1238">
            <v>50.84</v>
          </cell>
        </row>
        <row r="1239">
          <cell r="B1239">
            <v>38288</v>
          </cell>
          <cell r="C1239">
            <v>50.86</v>
          </cell>
        </row>
        <row r="1240">
          <cell r="B1240">
            <v>38289</v>
          </cell>
          <cell r="C1240">
            <v>48.92</v>
          </cell>
        </row>
        <row r="1241">
          <cell r="B1241">
            <v>38292</v>
          </cell>
          <cell r="C1241">
            <v>48.49</v>
          </cell>
        </row>
        <row r="1242">
          <cell r="B1242">
            <v>38293</v>
          </cell>
          <cell r="C1242">
            <v>45.17</v>
          </cell>
        </row>
        <row r="1243">
          <cell r="B1243">
            <v>38294</v>
          </cell>
          <cell r="C1243">
            <v>46.95</v>
          </cell>
        </row>
        <row r="1244">
          <cell r="B1244">
            <v>38295</v>
          </cell>
          <cell r="C1244">
            <v>47.05</v>
          </cell>
        </row>
        <row r="1245">
          <cell r="B1245">
            <v>38296</v>
          </cell>
          <cell r="C1245">
            <v>47.07</v>
          </cell>
        </row>
        <row r="1246">
          <cell r="B1246">
            <v>38299</v>
          </cell>
          <cell r="C1246">
            <v>46.11</v>
          </cell>
        </row>
        <row r="1247">
          <cell r="B1247">
            <v>38300</v>
          </cell>
          <cell r="C1247">
            <v>45.95</v>
          </cell>
        </row>
        <row r="1248">
          <cell r="B1248">
            <v>38301</v>
          </cell>
          <cell r="C1248">
            <v>44.86</v>
          </cell>
        </row>
        <row r="1249">
          <cell r="B1249">
            <v>38302</v>
          </cell>
          <cell r="C1249">
            <v>44.93</v>
          </cell>
        </row>
        <row r="1250">
          <cell r="B1250">
            <v>38303</v>
          </cell>
          <cell r="C1250">
            <v>43.89</v>
          </cell>
        </row>
        <row r="1251">
          <cell r="B1251">
            <v>38306</v>
          </cell>
          <cell r="C1251">
            <v>42.89</v>
          </cell>
        </row>
        <row r="1252">
          <cell r="B1252">
            <v>38307</v>
          </cell>
          <cell r="C1252">
            <v>40.479999999999997</v>
          </cell>
        </row>
        <row r="1253">
          <cell r="B1253">
            <v>38308</v>
          </cell>
          <cell r="C1253">
            <v>42.98</v>
          </cell>
        </row>
        <row r="1254">
          <cell r="B1254">
            <v>38309</v>
          </cell>
          <cell r="C1254">
            <v>42.16</v>
          </cell>
        </row>
        <row r="1255">
          <cell r="B1255">
            <v>38310</v>
          </cell>
          <cell r="C1255">
            <v>42.77</v>
          </cell>
        </row>
        <row r="1256">
          <cell r="B1256">
            <v>38313</v>
          </cell>
          <cell r="C1256">
            <v>43.81</v>
          </cell>
        </row>
        <row r="1257">
          <cell r="B1257">
            <v>38314</v>
          </cell>
          <cell r="C1257">
            <v>45.06</v>
          </cell>
        </row>
        <row r="1258">
          <cell r="B1258">
            <v>38315</v>
          </cell>
          <cell r="C1258">
            <v>44.64</v>
          </cell>
        </row>
        <row r="1259">
          <cell r="B1259">
            <v>38316</v>
          </cell>
          <cell r="C1259">
            <v>44.5</v>
          </cell>
        </row>
        <row r="1260">
          <cell r="B1260">
            <v>38317</v>
          </cell>
          <cell r="C1260">
            <v>42.99</v>
          </cell>
        </row>
        <row r="1261">
          <cell r="B1261">
            <v>38320</v>
          </cell>
          <cell r="C1261">
            <v>44.89</v>
          </cell>
        </row>
        <row r="1262">
          <cell r="B1262">
            <v>38321</v>
          </cell>
          <cell r="C1262">
            <v>45.43</v>
          </cell>
        </row>
        <row r="1263">
          <cell r="B1263">
            <v>38322</v>
          </cell>
          <cell r="C1263">
            <v>45.83</v>
          </cell>
        </row>
        <row r="1264">
          <cell r="B1264">
            <v>38323</v>
          </cell>
          <cell r="C1264">
            <v>44.18</v>
          </cell>
        </row>
        <row r="1265">
          <cell r="B1265">
            <v>38324</v>
          </cell>
          <cell r="C1265">
            <v>40.799999999999997</v>
          </cell>
        </row>
        <row r="1266">
          <cell r="B1266">
            <v>38327</v>
          </cell>
          <cell r="C1266">
            <v>39.549999999999997</v>
          </cell>
        </row>
        <row r="1267">
          <cell r="B1267">
            <v>38328</v>
          </cell>
          <cell r="C1267">
            <v>39.81</v>
          </cell>
        </row>
        <row r="1268">
          <cell r="B1268">
            <v>38329</v>
          </cell>
          <cell r="C1268">
            <v>38.869999999999997</v>
          </cell>
        </row>
        <row r="1269">
          <cell r="B1269">
            <v>38330</v>
          </cell>
          <cell r="C1269">
            <v>38.25</v>
          </cell>
        </row>
        <row r="1270">
          <cell r="B1270">
            <v>38331</v>
          </cell>
          <cell r="C1270">
            <v>39.450000000000003</v>
          </cell>
        </row>
        <row r="1271">
          <cell r="B1271">
            <v>38334</v>
          </cell>
          <cell r="C1271">
            <v>36.86</v>
          </cell>
        </row>
        <row r="1272">
          <cell r="B1272">
            <v>38335</v>
          </cell>
          <cell r="C1272">
            <v>37.56</v>
          </cell>
        </row>
        <row r="1273">
          <cell r="B1273">
            <v>38336</v>
          </cell>
          <cell r="C1273">
            <v>37.380000000000003</v>
          </cell>
        </row>
        <row r="1274">
          <cell r="B1274">
            <v>38337</v>
          </cell>
          <cell r="C1274">
            <v>40.5</v>
          </cell>
        </row>
        <row r="1275">
          <cell r="B1275">
            <v>38338</v>
          </cell>
          <cell r="C1275">
            <v>41.41</v>
          </cell>
        </row>
        <row r="1276">
          <cell r="B1276">
            <v>38341</v>
          </cell>
          <cell r="C1276">
            <v>42.2</v>
          </cell>
        </row>
        <row r="1277">
          <cell r="B1277">
            <v>38342</v>
          </cell>
          <cell r="C1277">
            <v>42.61</v>
          </cell>
        </row>
        <row r="1278">
          <cell r="B1278">
            <v>38343</v>
          </cell>
          <cell r="C1278">
            <v>42.34</v>
          </cell>
        </row>
        <row r="1279">
          <cell r="B1279">
            <v>38344</v>
          </cell>
          <cell r="C1279">
            <v>41.14</v>
          </cell>
        </row>
        <row r="1280">
          <cell r="B1280">
            <v>38345</v>
          </cell>
          <cell r="C1280">
            <v>40.53</v>
          </cell>
        </row>
        <row r="1281">
          <cell r="B1281">
            <v>38350</v>
          </cell>
          <cell r="C1281">
            <v>38.96</v>
          </cell>
        </row>
        <row r="1282">
          <cell r="B1282">
            <v>38351</v>
          </cell>
          <cell r="C1282">
            <v>38.93</v>
          </cell>
        </row>
        <row r="1283">
          <cell r="B1283">
            <v>38352</v>
          </cell>
          <cell r="C1283">
            <v>39.9</v>
          </cell>
        </row>
        <row r="1284">
          <cell r="B1284">
            <v>38356</v>
          </cell>
          <cell r="C1284">
            <v>40.43</v>
          </cell>
        </row>
        <row r="1285">
          <cell r="B1285">
            <v>38357</v>
          </cell>
          <cell r="C1285">
            <v>39.83</v>
          </cell>
        </row>
        <row r="1286">
          <cell r="B1286">
            <v>38358</v>
          </cell>
          <cell r="C1286">
            <v>40.72</v>
          </cell>
        </row>
        <row r="1287">
          <cell r="B1287">
            <v>38359</v>
          </cell>
          <cell r="C1287">
            <v>41.32</v>
          </cell>
        </row>
        <row r="1288">
          <cell r="B1288">
            <v>38362</v>
          </cell>
          <cell r="C1288">
            <v>42.93</v>
          </cell>
        </row>
        <row r="1289">
          <cell r="B1289">
            <v>38363</v>
          </cell>
          <cell r="C1289">
            <v>43.84</v>
          </cell>
        </row>
        <row r="1290">
          <cell r="B1290">
            <v>38364</v>
          </cell>
          <cell r="C1290">
            <v>43.11</v>
          </cell>
        </row>
        <row r="1291">
          <cell r="B1291">
            <v>38365</v>
          </cell>
          <cell r="C1291">
            <v>43.45</v>
          </cell>
        </row>
        <row r="1292">
          <cell r="B1292">
            <v>38366</v>
          </cell>
          <cell r="C1292">
            <v>45.66</v>
          </cell>
        </row>
        <row r="1293">
          <cell r="B1293">
            <v>38369</v>
          </cell>
          <cell r="C1293">
            <v>45.19</v>
          </cell>
        </row>
        <row r="1294">
          <cell r="B1294">
            <v>38370</v>
          </cell>
          <cell r="C1294">
            <v>45.06</v>
          </cell>
        </row>
        <row r="1295">
          <cell r="B1295">
            <v>38371</v>
          </cell>
          <cell r="C1295">
            <v>45.66</v>
          </cell>
        </row>
        <row r="1296">
          <cell r="B1296">
            <v>38372</v>
          </cell>
          <cell r="C1296">
            <v>45.04</v>
          </cell>
        </row>
        <row r="1297">
          <cell r="B1297">
            <v>38373</v>
          </cell>
          <cell r="C1297">
            <v>45.75</v>
          </cell>
        </row>
        <row r="1298">
          <cell r="B1298">
            <v>38376</v>
          </cell>
          <cell r="C1298">
            <v>45.65</v>
          </cell>
        </row>
        <row r="1299">
          <cell r="B1299">
            <v>38377</v>
          </cell>
          <cell r="C1299">
            <v>46.13</v>
          </cell>
        </row>
        <row r="1300">
          <cell r="B1300">
            <v>38378</v>
          </cell>
          <cell r="C1300">
            <v>46.24</v>
          </cell>
        </row>
        <row r="1301">
          <cell r="B1301">
            <v>38379</v>
          </cell>
          <cell r="C1301">
            <v>46.73</v>
          </cell>
        </row>
        <row r="1302">
          <cell r="B1302">
            <v>38380</v>
          </cell>
          <cell r="C1302">
            <v>46.9</v>
          </cell>
        </row>
        <row r="1303">
          <cell r="B1303">
            <v>38383</v>
          </cell>
          <cell r="C1303">
            <v>45.63</v>
          </cell>
        </row>
        <row r="1304">
          <cell r="B1304">
            <v>38384</v>
          </cell>
          <cell r="C1304">
            <v>45.53</v>
          </cell>
        </row>
        <row r="1305">
          <cell r="B1305">
            <v>38385</v>
          </cell>
          <cell r="C1305">
            <v>44.09</v>
          </cell>
        </row>
        <row r="1306">
          <cell r="B1306">
            <v>38386</v>
          </cell>
          <cell r="C1306">
            <v>44.58</v>
          </cell>
        </row>
        <row r="1307">
          <cell r="B1307">
            <v>38387</v>
          </cell>
          <cell r="C1307">
            <v>43.76</v>
          </cell>
        </row>
        <row r="1308">
          <cell r="B1308">
            <v>38390</v>
          </cell>
          <cell r="C1308">
            <v>44.21</v>
          </cell>
        </row>
        <row r="1309">
          <cell r="B1309">
            <v>38391</v>
          </cell>
          <cell r="C1309">
            <v>43.45</v>
          </cell>
        </row>
        <row r="1310">
          <cell r="B1310">
            <v>38392</v>
          </cell>
          <cell r="C1310">
            <v>42.87</v>
          </cell>
        </row>
        <row r="1311">
          <cell r="B1311">
            <v>38393</v>
          </cell>
          <cell r="C1311">
            <v>43.9</v>
          </cell>
        </row>
        <row r="1312">
          <cell r="B1312">
            <v>38394</v>
          </cell>
          <cell r="C1312">
            <v>44.03</v>
          </cell>
        </row>
        <row r="1313">
          <cell r="B1313">
            <v>38397</v>
          </cell>
          <cell r="C1313">
            <v>44.87</v>
          </cell>
        </row>
        <row r="1314">
          <cell r="B1314">
            <v>38398</v>
          </cell>
          <cell r="C1314">
            <v>45.45</v>
          </cell>
        </row>
        <row r="1315">
          <cell r="B1315">
            <v>38399</v>
          </cell>
          <cell r="C1315">
            <v>44.83</v>
          </cell>
        </row>
        <row r="1316">
          <cell r="B1316">
            <v>38400</v>
          </cell>
          <cell r="C1316">
            <v>45.59</v>
          </cell>
        </row>
        <row r="1317">
          <cell r="B1317">
            <v>38401</v>
          </cell>
          <cell r="C1317">
            <v>46.36</v>
          </cell>
        </row>
        <row r="1318">
          <cell r="B1318">
            <v>38404</v>
          </cell>
          <cell r="C1318">
            <v>46.16</v>
          </cell>
        </row>
        <row r="1319">
          <cell r="B1319">
            <v>38405</v>
          </cell>
          <cell r="C1319">
            <v>46.93</v>
          </cell>
        </row>
        <row r="1320">
          <cell r="B1320">
            <v>38406</v>
          </cell>
          <cell r="C1320">
            <v>47.86</v>
          </cell>
        </row>
        <row r="1321">
          <cell r="B1321">
            <v>38407</v>
          </cell>
          <cell r="C1321">
            <v>48.52</v>
          </cell>
        </row>
        <row r="1322">
          <cell r="B1322">
            <v>38408</v>
          </cell>
          <cell r="C1322">
            <v>49.32</v>
          </cell>
        </row>
        <row r="1323">
          <cell r="B1323">
            <v>38411</v>
          </cell>
          <cell r="C1323">
            <v>49.32</v>
          </cell>
        </row>
        <row r="1324">
          <cell r="B1324">
            <v>38412</v>
          </cell>
          <cell r="C1324">
            <v>50.11</v>
          </cell>
        </row>
        <row r="1325">
          <cell r="B1325">
            <v>38413</v>
          </cell>
          <cell r="C1325">
            <v>50.02</v>
          </cell>
        </row>
        <row r="1326">
          <cell r="B1326">
            <v>38414</v>
          </cell>
          <cell r="C1326">
            <v>51.85</v>
          </cell>
        </row>
        <row r="1327">
          <cell r="B1327">
            <v>38415</v>
          </cell>
          <cell r="C1327">
            <v>51.85</v>
          </cell>
        </row>
        <row r="1328">
          <cell r="B1328">
            <v>38418</v>
          </cell>
          <cell r="C1328">
            <v>51.84</v>
          </cell>
        </row>
        <row r="1329">
          <cell r="B1329">
            <v>38419</v>
          </cell>
          <cell r="C1329">
            <v>51.61</v>
          </cell>
        </row>
        <row r="1330">
          <cell r="B1330">
            <v>38420</v>
          </cell>
          <cell r="C1330">
            <v>52.22</v>
          </cell>
        </row>
        <row r="1331">
          <cell r="B1331">
            <v>38421</v>
          </cell>
          <cell r="C1331">
            <v>53.4</v>
          </cell>
        </row>
        <row r="1332">
          <cell r="B1332">
            <v>38422</v>
          </cell>
          <cell r="C1332">
            <v>53.16</v>
          </cell>
        </row>
        <row r="1333">
          <cell r="B1333">
            <v>38425</v>
          </cell>
          <cell r="C1333">
            <v>52.66</v>
          </cell>
        </row>
        <row r="1334">
          <cell r="B1334">
            <v>38426</v>
          </cell>
          <cell r="C1334">
            <v>53.21</v>
          </cell>
        </row>
        <row r="1335">
          <cell r="B1335">
            <v>38427</v>
          </cell>
          <cell r="C1335">
            <v>53.76</v>
          </cell>
        </row>
        <row r="1336">
          <cell r="B1336">
            <v>38428</v>
          </cell>
          <cell r="C1336">
            <v>54.79</v>
          </cell>
        </row>
        <row r="1337">
          <cell r="B1337">
            <v>38429</v>
          </cell>
          <cell r="C1337">
            <v>55.49</v>
          </cell>
        </row>
        <row r="1338">
          <cell r="B1338">
            <v>38432</v>
          </cell>
          <cell r="C1338">
            <v>55.41</v>
          </cell>
        </row>
        <row r="1339">
          <cell r="B1339">
            <v>38433</v>
          </cell>
          <cell r="C1339">
            <v>55.71</v>
          </cell>
        </row>
        <row r="1340">
          <cell r="B1340">
            <v>38434</v>
          </cell>
          <cell r="C1340">
            <v>55.49</v>
          </cell>
        </row>
        <row r="1341">
          <cell r="B1341">
            <v>38435</v>
          </cell>
          <cell r="C1341">
            <v>53.59</v>
          </cell>
        </row>
        <row r="1342">
          <cell r="B1342">
            <v>38440</v>
          </cell>
          <cell r="C1342">
            <v>53.76</v>
          </cell>
        </row>
        <row r="1343">
          <cell r="B1343">
            <v>38441</v>
          </cell>
          <cell r="C1343">
            <v>53.15</v>
          </cell>
        </row>
        <row r="1344">
          <cell r="B1344">
            <v>38442</v>
          </cell>
          <cell r="C1344">
            <v>52.72</v>
          </cell>
        </row>
        <row r="1345">
          <cell r="B1345">
            <v>38443</v>
          </cell>
          <cell r="C1345">
            <v>53.75</v>
          </cell>
        </row>
        <row r="1346">
          <cell r="B1346">
            <v>38446</v>
          </cell>
          <cell r="C1346">
            <v>55.26</v>
          </cell>
        </row>
        <row r="1347">
          <cell r="B1347">
            <v>38447</v>
          </cell>
          <cell r="C1347">
            <v>56.98</v>
          </cell>
        </row>
        <row r="1348">
          <cell r="B1348">
            <v>38448</v>
          </cell>
          <cell r="C1348">
            <v>55.87</v>
          </cell>
        </row>
        <row r="1349">
          <cell r="B1349">
            <v>38449</v>
          </cell>
          <cell r="C1349">
            <v>55.18</v>
          </cell>
        </row>
        <row r="1350">
          <cell r="B1350">
            <v>38450</v>
          </cell>
          <cell r="C1350">
            <v>55.36</v>
          </cell>
        </row>
        <row r="1351">
          <cell r="B1351">
            <v>38453</v>
          </cell>
          <cell r="C1351">
            <v>53.16</v>
          </cell>
        </row>
        <row r="1352">
          <cell r="B1352">
            <v>38454</v>
          </cell>
          <cell r="C1352">
            <v>52.25</v>
          </cell>
        </row>
        <row r="1353">
          <cell r="B1353">
            <v>38455</v>
          </cell>
          <cell r="C1353">
            <v>52.81</v>
          </cell>
        </row>
        <row r="1354">
          <cell r="B1354">
            <v>38456</v>
          </cell>
          <cell r="C1354">
            <v>51.04</v>
          </cell>
        </row>
        <row r="1355">
          <cell r="B1355">
            <v>38457</v>
          </cell>
          <cell r="C1355">
            <v>50.93</v>
          </cell>
        </row>
        <row r="1356">
          <cell r="B1356">
            <v>38460</v>
          </cell>
          <cell r="C1356">
            <v>51.59</v>
          </cell>
        </row>
        <row r="1357">
          <cell r="B1357">
            <v>38461</v>
          </cell>
          <cell r="C1357">
            <v>50.83</v>
          </cell>
        </row>
        <row r="1358">
          <cell r="B1358">
            <v>38462</v>
          </cell>
          <cell r="C1358">
            <v>51.94</v>
          </cell>
        </row>
        <row r="1359">
          <cell r="B1359">
            <v>38463</v>
          </cell>
          <cell r="C1359">
            <v>53.52</v>
          </cell>
        </row>
        <row r="1360">
          <cell r="B1360">
            <v>38464</v>
          </cell>
          <cell r="C1360">
            <v>53.28</v>
          </cell>
        </row>
        <row r="1361">
          <cell r="B1361">
            <v>38467</v>
          </cell>
          <cell r="C1361">
            <v>54.76</v>
          </cell>
        </row>
        <row r="1362">
          <cell r="B1362">
            <v>38468</v>
          </cell>
          <cell r="C1362">
            <v>55.15</v>
          </cell>
        </row>
        <row r="1363">
          <cell r="B1363">
            <v>38469</v>
          </cell>
          <cell r="C1363">
            <v>54.05</v>
          </cell>
        </row>
        <row r="1364">
          <cell r="B1364">
            <v>38470</v>
          </cell>
          <cell r="C1364">
            <v>53.5</v>
          </cell>
        </row>
        <row r="1365">
          <cell r="B1365">
            <v>38471</v>
          </cell>
          <cell r="C1365">
            <v>52.12</v>
          </cell>
        </row>
        <row r="1366">
          <cell r="B1366">
            <v>38475</v>
          </cell>
          <cell r="C1366">
            <v>52.06</v>
          </cell>
        </row>
        <row r="1367">
          <cell r="B1367">
            <v>38476</v>
          </cell>
          <cell r="C1367">
            <v>51.33</v>
          </cell>
        </row>
        <row r="1368">
          <cell r="B1368">
            <v>38477</v>
          </cell>
          <cell r="C1368">
            <v>50.93</v>
          </cell>
        </row>
        <row r="1369">
          <cell r="B1369">
            <v>38478</v>
          </cell>
          <cell r="C1369">
            <v>51.36</v>
          </cell>
        </row>
        <row r="1370">
          <cell r="B1370">
            <v>38481</v>
          </cell>
          <cell r="C1370">
            <v>51.44</v>
          </cell>
        </row>
        <row r="1371">
          <cell r="B1371">
            <v>38482</v>
          </cell>
          <cell r="C1371">
            <v>51.11</v>
          </cell>
        </row>
        <row r="1372">
          <cell r="B1372">
            <v>38483</v>
          </cell>
          <cell r="C1372">
            <v>51.72</v>
          </cell>
        </row>
        <row r="1373">
          <cell r="B1373">
            <v>38484</v>
          </cell>
          <cell r="C1373">
            <v>50.77</v>
          </cell>
        </row>
        <row r="1374">
          <cell r="B1374">
            <v>38485</v>
          </cell>
          <cell r="C1374">
            <v>49.03</v>
          </cell>
        </row>
        <row r="1375">
          <cell r="B1375">
            <v>38488</v>
          </cell>
          <cell r="C1375">
            <v>48.54</v>
          </cell>
        </row>
        <row r="1376">
          <cell r="B1376">
            <v>38489</v>
          </cell>
          <cell r="C1376">
            <v>48.09</v>
          </cell>
        </row>
        <row r="1377">
          <cell r="B1377">
            <v>38490</v>
          </cell>
          <cell r="C1377">
            <v>49.25</v>
          </cell>
        </row>
        <row r="1378">
          <cell r="B1378">
            <v>38491</v>
          </cell>
          <cell r="C1378">
            <v>49.09</v>
          </cell>
        </row>
        <row r="1379">
          <cell r="B1379">
            <v>38492</v>
          </cell>
          <cell r="C1379">
            <v>48.13</v>
          </cell>
        </row>
        <row r="1380">
          <cell r="B1380">
            <v>38495</v>
          </cell>
          <cell r="C1380">
            <v>48.23</v>
          </cell>
        </row>
        <row r="1381">
          <cell r="B1381">
            <v>38496</v>
          </cell>
          <cell r="C1381">
            <v>48.05</v>
          </cell>
        </row>
        <row r="1382">
          <cell r="B1382">
            <v>38497</v>
          </cell>
          <cell r="C1382">
            <v>48.95</v>
          </cell>
        </row>
        <row r="1383">
          <cell r="B1383">
            <v>38498</v>
          </cell>
          <cell r="C1383">
            <v>49.41</v>
          </cell>
        </row>
        <row r="1384">
          <cell r="B1384">
            <v>38499</v>
          </cell>
          <cell r="C1384">
            <v>50.25</v>
          </cell>
        </row>
        <row r="1385">
          <cell r="B1385">
            <v>38503</v>
          </cell>
          <cell r="C1385">
            <v>50.5</v>
          </cell>
        </row>
        <row r="1386">
          <cell r="B1386">
            <v>38504</v>
          </cell>
          <cell r="C1386">
            <v>50.44</v>
          </cell>
        </row>
        <row r="1387">
          <cell r="B1387">
            <v>38505</v>
          </cell>
          <cell r="C1387">
            <v>51.75</v>
          </cell>
        </row>
        <row r="1388">
          <cell r="B1388">
            <v>38506</v>
          </cell>
          <cell r="C1388">
            <v>52.83</v>
          </cell>
        </row>
        <row r="1389">
          <cell r="B1389">
            <v>38509</v>
          </cell>
          <cell r="C1389">
            <v>53.27</v>
          </cell>
        </row>
        <row r="1390">
          <cell r="B1390">
            <v>38510</v>
          </cell>
          <cell r="C1390">
            <v>53.97</v>
          </cell>
        </row>
        <row r="1391">
          <cell r="B1391">
            <v>38511</v>
          </cell>
          <cell r="C1391">
            <v>53.26</v>
          </cell>
        </row>
        <row r="1392">
          <cell r="B1392">
            <v>38512</v>
          </cell>
          <cell r="C1392">
            <v>52.46</v>
          </cell>
        </row>
        <row r="1393">
          <cell r="B1393">
            <v>38513</v>
          </cell>
          <cell r="C1393">
            <v>52.65</v>
          </cell>
        </row>
        <row r="1394">
          <cell r="B1394">
            <v>38516</v>
          </cell>
          <cell r="C1394">
            <v>53.37</v>
          </cell>
        </row>
        <row r="1395">
          <cell r="B1395">
            <v>38517</v>
          </cell>
          <cell r="C1395">
            <v>53.17</v>
          </cell>
        </row>
        <row r="1396">
          <cell r="B1396">
            <v>38518</v>
          </cell>
          <cell r="C1396">
            <v>54.1</v>
          </cell>
        </row>
        <row r="1397">
          <cell r="B1397">
            <v>38519</v>
          </cell>
          <cell r="C1397">
            <v>54.44</v>
          </cell>
        </row>
        <row r="1398">
          <cell r="B1398">
            <v>38520</v>
          </cell>
          <cell r="C1398">
            <v>55.51</v>
          </cell>
        </row>
        <row r="1399">
          <cell r="B1399">
            <v>38523</v>
          </cell>
          <cell r="C1399">
            <v>57.17</v>
          </cell>
        </row>
        <row r="1400">
          <cell r="B1400">
            <v>38524</v>
          </cell>
          <cell r="C1400">
            <v>57.32</v>
          </cell>
        </row>
        <row r="1401">
          <cell r="B1401">
            <v>38525</v>
          </cell>
          <cell r="C1401">
            <v>57.91</v>
          </cell>
        </row>
        <row r="1402">
          <cell r="B1402">
            <v>38526</v>
          </cell>
          <cell r="C1402">
            <v>57.13</v>
          </cell>
        </row>
        <row r="1403">
          <cell r="B1403">
            <v>38527</v>
          </cell>
          <cell r="C1403">
            <v>57.21</v>
          </cell>
        </row>
        <row r="1404">
          <cell r="B1404">
            <v>38530</v>
          </cell>
          <cell r="C1404">
            <v>58.13</v>
          </cell>
        </row>
        <row r="1405">
          <cell r="B1405">
            <v>38531</v>
          </cell>
          <cell r="C1405">
            <v>58.94</v>
          </cell>
        </row>
        <row r="1406">
          <cell r="B1406">
            <v>38532</v>
          </cell>
          <cell r="C1406">
            <v>58.23</v>
          </cell>
        </row>
        <row r="1407">
          <cell r="B1407">
            <v>38533</v>
          </cell>
          <cell r="C1407">
            <v>56.52</v>
          </cell>
        </row>
        <row r="1408">
          <cell r="B1408">
            <v>38534</v>
          </cell>
          <cell r="C1408">
            <v>55.84</v>
          </cell>
        </row>
        <row r="1409">
          <cell r="B1409">
            <v>38537</v>
          </cell>
          <cell r="C1409">
            <v>56.87</v>
          </cell>
        </row>
        <row r="1410">
          <cell r="B1410">
            <v>38538</v>
          </cell>
          <cell r="C1410">
            <v>57.75</v>
          </cell>
        </row>
        <row r="1411">
          <cell r="B1411">
            <v>38539</v>
          </cell>
          <cell r="C1411">
            <v>58.5</v>
          </cell>
        </row>
        <row r="1412">
          <cell r="B1412">
            <v>38540</v>
          </cell>
          <cell r="C1412">
            <v>59</v>
          </cell>
        </row>
        <row r="1413">
          <cell r="B1413">
            <v>38541</v>
          </cell>
          <cell r="C1413">
            <v>58.95</v>
          </cell>
        </row>
        <row r="1414">
          <cell r="B1414">
            <v>38544</v>
          </cell>
          <cell r="C1414">
            <v>56.04</v>
          </cell>
        </row>
        <row r="1415">
          <cell r="B1415">
            <v>38545</v>
          </cell>
          <cell r="C1415">
            <v>57.13</v>
          </cell>
        </row>
        <row r="1416">
          <cell r="B1416">
            <v>38546</v>
          </cell>
          <cell r="C1416">
            <v>58.22</v>
          </cell>
        </row>
        <row r="1417">
          <cell r="B1417">
            <v>38547</v>
          </cell>
          <cell r="C1417">
            <v>58.79</v>
          </cell>
        </row>
        <row r="1418">
          <cell r="B1418">
            <v>38548</v>
          </cell>
          <cell r="C1418">
            <v>57.21</v>
          </cell>
        </row>
        <row r="1419">
          <cell r="B1419">
            <v>38551</v>
          </cell>
          <cell r="C1419">
            <v>57.48</v>
          </cell>
        </row>
        <row r="1420">
          <cell r="B1420">
            <v>38552</v>
          </cell>
          <cell r="C1420">
            <v>57.18</v>
          </cell>
        </row>
        <row r="1421">
          <cell r="B1421">
            <v>38553</v>
          </cell>
          <cell r="C1421">
            <v>57.11</v>
          </cell>
        </row>
        <row r="1422">
          <cell r="B1422">
            <v>38554</v>
          </cell>
          <cell r="C1422">
            <v>57.33</v>
          </cell>
        </row>
        <row r="1423">
          <cell r="B1423">
            <v>38555</v>
          </cell>
          <cell r="C1423">
            <v>56.01</v>
          </cell>
        </row>
        <row r="1424">
          <cell r="B1424">
            <v>38558</v>
          </cell>
          <cell r="C1424">
            <v>56.95</v>
          </cell>
        </row>
        <row r="1425">
          <cell r="B1425">
            <v>38559</v>
          </cell>
          <cell r="C1425">
            <v>57.38</v>
          </cell>
        </row>
        <row r="1426">
          <cell r="B1426">
            <v>38560</v>
          </cell>
          <cell r="C1426">
            <v>57.91</v>
          </cell>
        </row>
        <row r="1427">
          <cell r="B1427">
            <v>38561</v>
          </cell>
          <cell r="C1427">
            <v>58.1</v>
          </cell>
        </row>
        <row r="1428">
          <cell r="B1428">
            <v>38562</v>
          </cell>
          <cell r="C1428">
            <v>58.37</v>
          </cell>
        </row>
        <row r="1429">
          <cell r="B1429">
            <v>38565</v>
          </cell>
          <cell r="C1429">
            <v>59.34</v>
          </cell>
        </row>
        <row r="1430">
          <cell r="B1430">
            <v>38566</v>
          </cell>
          <cell r="C1430">
            <v>60.18</v>
          </cell>
        </row>
        <row r="1431">
          <cell r="B1431">
            <v>38567</v>
          </cell>
          <cell r="C1431">
            <v>60.13</v>
          </cell>
        </row>
        <row r="1432">
          <cell r="B1432">
            <v>38568</v>
          </cell>
          <cell r="C1432">
            <v>60.59</v>
          </cell>
        </row>
        <row r="1433">
          <cell r="B1433">
            <v>38569</v>
          </cell>
          <cell r="C1433">
            <v>60.43</v>
          </cell>
        </row>
        <row r="1434">
          <cell r="B1434">
            <v>38572</v>
          </cell>
          <cell r="C1434">
            <v>60.79</v>
          </cell>
        </row>
        <row r="1435">
          <cell r="B1435">
            <v>38573</v>
          </cell>
          <cell r="C1435">
            <v>62.01</v>
          </cell>
        </row>
        <row r="1436">
          <cell r="B1436">
            <v>38574</v>
          </cell>
          <cell r="C1436">
            <v>62.41</v>
          </cell>
        </row>
        <row r="1437">
          <cell r="B1437">
            <v>38575</v>
          </cell>
          <cell r="C1437">
            <v>63.09</v>
          </cell>
        </row>
        <row r="1438">
          <cell r="B1438">
            <v>38576</v>
          </cell>
          <cell r="C1438">
            <v>64.67</v>
          </cell>
        </row>
        <row r="1439">
          <cell r="B1439">
            <v>38579</v>
          </cell>
          <cell r="C1439">
            <v>66.08</v>
          </cell>
        </row>
        <row r="1440">
          <cell r="B1440">
            <v>38580</v>
          </cell>
          <cell r="C1440">
            <v>66.17</v>
          </cell>
        </row>
        <row r="1441">
          <cell r="B1441">
            <v>38581</v>
          </cell>
          <cell r="C1441">
            <v>65.319999999999993</v>
          </cell>
        </row>
        <row r="1442">
          <cell r="B1442">
            <v>38582</v>
          </cell>
          <cell r="C1442">
            <v>64.08</v>
          </cell>
        </row>
        <row r="1443">
          <cell r="B1443">
            <v>38583</v>
          </cell>
          <cell r="C1443">
            <v>62.48</v>
          </cell>
        </row>
        <row r="1444">
          <cell r="B1444">
            <v>38586</v>
          </cell>
          <cell r="C1444">
            <v>63.76</v>
          </cell>
        </row>
        <row r="1445">
          <cell r="B1445">
            <v>38587</v>
          </cell>
          <cell r="C1445">
            <v>64.64</v>
          </cell>
        </row>
        <row r="1446">
          <cell r="B1446">
            <v>38588</v>
          </cell>
          <cell r="C1446">
            <v>64.72</v>
          </cell>
        </row>
        <row r="1447">
          <cell r="B1447">
            <v>38589</v>
          </cell>
          <cell r="C1447">
            <v>65.27</v>
          </cell>
        </row>
        <row r="1448">
          <cell r="B1448">
            <v>38590</v>
          </cell>
          <cell r="C1448">
            <v>65.959999999999994</v>
          </cell>
        </row>
        <row r="1449">
          <cell r="B1449">
            <v>38594</v>
          </cell>
          <cell r="C1449">
            <v>66.06</v>
          </cell>
        </row>
        <row r="1450">
          <cell r="B1450">
            <v>38595</v>
          </cell>
          <cell r="C1450">
            <v>66.930000000000007</v>
          </cell>
        </row>
        <row r="1451">
          <cell r="B1451">
            <v>38596</v>
          </cell>
          <cell r="C1451">
            <v>67.34</v>
          </cell>
        </row>
        <row r="1452">
          <cell r="B1452">
            <v>38597</v>
          </cell>
          <cell r="C1452">
            <v>67.52</v>
          </cell>
        </row>
        <row r="1453">
          <cell r="B1453">
            <v>38600</v>
          </cell>
          <cell r="C1453">
            <v>66.91</v>
          </cell>
        </row>
        <row r="1454">
          <cell r="B1454">
            <v>38601</v>
          </cell>
          <cell r="C1454">
            <v>64.77</v>
          </cell>
        </row>
        <row r="1455">
          <cell r="B1455">
            <v>38602</v>
          </cell>
          <cell r="C1455">
            <v>65.260000000000005</v>
          </cell>
        </row>
        <row r="1456">
          <cell r="B1456">
            <v>38603</v>
          </cell>
          <cell r="C1456">
            <v>64.02</v>
          </cell>
        </row>
        <row r="1457">
          <cell r="B1457">
            <v>38604</v>
          </cell>
          <cell r="C1457">
            <v>63.19</v>
          </cell>
        </row>
        <row r="1458">
          <cell r="B1458">
            <v>38607</v>
          </cell>
          <cell r="C1458">
            <v>63.52</v>
          </cell>
        </row>
        <row r="1459">
          <cell r="B1459">
            <v>38608</v>
          </cell>
          <cell r="C1459">
            <v>62.17</v>
          </cell>
        </row>
        <row r="1460">
          <cell r="B1460">
            <v>38609</v>
          </cell>
          <cell r="C1460">
            <v>61.99</v>
          </cell>
        </row>
        <row r="1461">
          <cell r="B1461">
            <v>38610</v>
          </cell>
          <cell r="C1461">
            <v>62.44</v>
          </cell>
        </row>
        <row r="1462">
          <cell r="B1462">
            <v>38611</v>
          </cell>
          <cell r="C1462">
            <v>63.11</v>
          </cell>
        </row>
        <row r="1463">
          <cell r="B1463">
            <v>38614</v>
          </cell>
          <cell r="C1463">
            <v>61.85</v>
          </cell>
        </row>
        <row r="1464">
          <cell r="B1464">
            <v>38615</v>
          </cell>
          <cell r="C1464">
            <v>63.87</v>
          </cell>
        </row>
        <row r="1465">
          <cell r="B1465">
            <v>38616</v>
          </cell>
          <cell r="C1465">
            <v>64.38</v>
          </cell>
        </row>
        <row r="1466">
          <cell r="B1466">
            <v>38617</v>
          </cell>
          <cell r="C1466">
            <v>65.19</v>
          </cell>
        </row>
        <row r="1467">
          <cell r="B1467">
            <v>38618</v>
          </cell>
          <cell r="C1467">
            <v>65.319999999999993</v>
          </cell>
        </row>
        <row r="1468">
          <cell r="B1468">
            <v>38621</v>
          </cell>
          <cell r="C1468">
            <v>63.32</v>
          </cell>
        </row>
        <row r="1469">
          <cell r="B1469">
            <v>38622</v>
          </cell>
          <cell r="C1469">
            <v>62.58</v>
          </cell>
        </row>
        <row r="1470">
          <cell r="B1470">
            <v>38623</v>
          </cell>
          <cell r="C1470">
            <v>63.37</v>
          </cell>
        </row>
        <row r="1471">
          <cell r="B1471">
            <v>38624</v>
          </cell>
          <cell r="C1471">
            <v>63.04</v>
          </cell>
        </row>
        <row r="1472">
          <cell r="B1472">
            <v>38625</v>
          </cell>
          <cell r="C1472">
            <v>63.77</v>
          </cell>
        </row>
        <row r="1473">
          <cell r="B1473">
            <v>38628</v>
          </cell>
          <cell r="C1473">
            <v>63.37</v>
          </cell>
        </row>
        <row r="1474">
          <cell r="B1474">
            <v>38629</v>
          </cell>
          <cell r="C1474">
            <v>63.24</v>
          </cell>
        </row>
        <row r="1475">
          <cell r="B1475">
            <v>38630</v>
          </cell>
          <cell r="C1475">
            <v>61.49</v>
          </cell>
        </row>
        <row r="1476">
          <cell r="B1476">
            <v>38631</v>
          </cell>
          <cell r="C1476">
            <v>60.91</v>
          </cell>
        </row>
        <row r="1477">
          <cell r="B1477">
            <v>38632</v>
          </cell>
          <cell r="C1477">
            <v>58.77</v>
          </cell>
        </row>
        <row r="1478">
          <cell r="B1478">
            <v>38635</v>
          </cell>
          <cell r="C1478">
            <v>58.84</v>
          </cell>
        </row>
        <row r="1479">
          <cell r="B1479">
            <v>38636</v>
          </cell>
          <cell r="C1479">
            <v>58.78</v>
          </cell>
        </row>
        <row r="1480">
          <cell r="B1480">
            <v>38637</v>
          </cell>
          <cell r="C1480">
            <v>59.47</v>
          </cell>
        </row>
        <row r="1481">
          <cell r="B1481">
            <v>38638</v>
          </cell>
          <cell r="C1481">
            <v>60.36</v>
          </cell>
        </row>
        <row r="1482">
          <cell r="B1482">
            <v>38639</v>
          </cell>
          <cell r="C1482">
            <v>60.37</v>
          </cell>
        </row>
        <row r="1483">
          <cell r="B1483">
            <v>38642</v>
          </cell>
          <cell r="C1483">
            <v>59.34</v>
          </cell>
        </row>
        <row r="1484">
          <cell r="B1484">
            <v>38643</v>
          </cell>
          <cell r="C1484">
            <v>60.61</v>
          </cell>
        </row>
        <row r="1485">
          <cell r="B1485">
            <v>38644</v>
          </cell>
          <cell r="C1485">
            <v>59.53</v>
          </cell>
        </row>
        <row r="1486">
          <cell r="B1486">
            <v>38645</v>
          </cell>
          <cell r="C1486">
            <v>58.97</v>
          </cell>
        </row>
        <row r="1487">
          <cell r="B1487">
            <v>38646</v>
          </cell>
          <cell r="C1487">
            <v>58.09</v>
          </cell>
        </row>
        <row r="1488">
          <cell r="B1488">
            <v>38649</v>
          </cell>
          <cell r="C1488">
            <v>57.57</v>
          </cell>
        </row>
        <row r="1489">
          <cell r="B1489">
            <v>38650</v>
          </cell>
          <cell r="C1489">
            <v>57.77</v>
          </cell>
        </row>
        <row r="1490">
          <cell r="B1490">
            <v>38651</v>
          </cell>
          <cell r="C1490">
            <v>58.78</v>
          </cell>
        </row>
        <row r="1491">
          <cell r="B1491">
            <v>38652</v>
          </cell>
          <cell r="C1491">
            <v>59.77</v>
          </cell>
        </row>
        <row r="1492">
          <cell r="B1492">
            <v>38653</v>
          </cell>
          <cell r="C1492">
            <v>59.18</v>
          </cell>
        </row>
        <row r="1493">
          <cell r="B1493">
            <v>38656</v>
          </cell>
          <cell r="C1493">
            <v>59.37</v>
          </cell>
        </row>
        <row r="1494">
          <cell r="B1494">
            <v>38657</v>
          </cell>
          <cell r="C1494">
            <v>58.38</v>
          </cell>
        </row>
        <row r="1495">
          <cell r="B1495">
            <v>38658</v>
          </cell>
          <cell r="C1495">
            <v>58.12</v>
          </cell>
        </row>
        <row r="1496">
          <cell r="B1496">
            <v>38659</v>
          </cell>
          <cell r="C1496">
            <v>58.22</v>
          </cell>
        </row>
        <row r="1497">
          <cell r="B1497">
            <v>38660</v>
          </cell>
          <cell r="C1497">
            <v>59.31</v>
          </cell>
        </row>
        <row r="1498">
          <cell r="B1498">
            <v>38663</v>
          </cell>
          <cell r="C1498">
            <v>59.84</v>
          </cell>
        </row>
        <row r="1499">
          <cell r="B1499">
            <v>38664</v>
          </cell>
          <cell r="C1499">
            <v>58.37</v>
          </cell>
        </row>
        <row r="1500">
          <cell r="B1500">
            <v>38665</v>
          </cell>
          <cell r="C1500">
            <v>57.82</v>
          </cell>
        </row>
        <row r="1501">
          <cell r="B1501">
            <v>38666</v>
          </cell>
          <cell r="C1501">
            <v>57.4</v>
          </cell>
        </row>
        <row r="1502">
          <cell r="B1502">
            <v>38667</v>
          </cell>
          <cell r="C1502">
            <v>56.07</v>
          </cell>
        </row>
        <row r="1503">
          <cell r="B1503">
            <v>38670</v>
          </cell>
          <cell r="C1503">
            <v>54.97</v>
          </cell>
        </row>
        <row r="1504">
          <cell r="B1504">
            <v>38671</v>
          </cell>
          <cell r="C1504">
            <v>55.22</v>
          </cell>
        </row>
        <row r="1505">
          <cell r="B1505">
            <v>38672</v>
          </cell>
          <cell r="C1505">
            <v>54.1</v>
          </cell>
        </row>
        <row r="1506">
          <cell r="B1506">
            <v>38673</v>
          </cell>
          <cell r="C1506">
            <v>55.3</v>
          </cell>
        </row>
        <row r="1507">
          <cell r="B1507">
            <v>38674</v>
          </cell>
          <cell r="C1507">
            <v>55.92</v>
          </cell>
        </row>
        <row r="1508">
          <cell r="B1508">
            <v>38677</v>
          </cell>
          <cell r="C1508">
            <v>54.98</v>
          </cell>
        </row>
        <row r="1509">
          <cell r="B1509">
            <v>38678</v>
          </cell>
          <cell r="C1509">
            <v>55.56</v>
          </cell>
        </row>
        <row r="1510">
          <cell r="B1510">
            <v>38679</v>
          </cell>
          <cell r="C1510">
            <v>56.32</v>
          </cell>
        </row>
        <row r="1511">
          <cell r="B1511">
            <v>38680</v>
          </cell>
          <cell r="C1511">
            <v>56.08</v>
          </cell>
        </row>
        <row r="1512">
          <cell r="B1512">
            <v>38681</v>
          </cell>
          <cell r="C1512">
            <v>53.04</v>
          </cell>
        </row>
        <row r="1513">
          <cell r="B1513">
            <v>38684</v>
          </cell>
          <cell r="C1513">
            <v>55.18</v>
          </cell>
        </row>
        <row r="1514">
          <cell r="B1514">
            <v>38685</v>
          </cell>
          <cell r="C1514">
            <v>55.14</v>
          </cell>
        </row>
        <row r="1515">
          <cell r="B1515">
            <v>38686</v>
          </cell>
          <cell r="C1515">
            <v>54.68</v>
          </cell>
        </row>
        <row r="1516">
          <cell r="B1516">
            <v>38687</v>
          </cell>
          <cell r="C1516">
            <v>54.45</v>
          </cell>
        </row>
        <row r="1517">
          <cell r="B1517">
            <v>38688</v>
          </cell>
          <cell r="C1517">
            <v>55.23</v>
          </cell>
        </row>
        <row r="1518">
          <cell r="B1518">
            <v>38691</v>
          </cell>
          <cell r="C1518">
            <v>56.78</v>
          </cell>
        </row>
        <row r="1519">
          <cell r="B1519">
            <v>38692</v>
          </cell>
          <cell r="C1519">
            <v>57.82</v>
          </cell>
        </row>
        <row r="1520">
          <cell r="B1520">
            <v>38693</v>
          </cell>
          <cell r="C1520">
            <v>57.43</v>
          </cell>
        </row>
        <row r="1521">
          <cell r="B1521">
            <v>38694</v>
          </cell>
          <cell r="C1521">
            <v>57.65</v>
          </cell>
        </row>
        <row r="1522">
          <cell r="B1522">
            <v>38695</v>
          </cell>
          <cell r="C1522">
            <v>57.75</v>
          </cell>
        </row>
        <row r="1523">
          <cell r="B1523">
            <v>38698</v>
          </cell>
          <cell r="C1523">
            <v>58.55</v>
          </cell>
        </row>
        <row r="1524">
          <cell r="B1524">
            <v>38699</v>
          </cell>
          <cell r="C1524">
            <v>58.51</v>
          </cell>
        </row>
        <row r="1525">
          <cell r="B1525">
            <v>38700</v>
          </cell>
          <cell r="C1525">
            <v>59.54</v>
          </cell>
        </row>
        <row r="1526">
          <cell r="B1526">
            <v>38701</v>
          </cell>
          <cell r="C1526">
            <v>59.74</v>
          </cell>
        </row>
        <row r="1527">
          <cell r="B1527">
            <v>38702</v>
          </cell>
          <cell r="C1527">
            <v>59.89</v>
          </cell>
        </row>
        <row r="1528">
          <cell r="B1528">
            <v>38705</v>
          </cell>
          <cell r="C1528">
            <v>58.37</v>
          </cell>
        </row>
        <row r="1529">
          <cell r="B1529">
            <v>38706</v>
          </cell>
          <cell r="C1529">
            <v>56.9</v>
          </cell>
        </row>
        <row r="1530">
          <cell r="B1530">
            <v>38707</v>
          </cell>
          <cell r="C1530">
            <v>56.4</v>
          </cell>
        </row>
        <row r="1531">
          <cell r="B1531">
            <v>38708</v>
          </cell>
          <cell r="C1531">
            <v>56.43</v>
          </cell>
        </row>
        <row r="1532">
          <cell r="B1532">
            <v>38709</v>
          </cell>
          <cell r="C1532">
            <v>57.17</v>
          </cell>
        </row>
        <row r="1533">
          <cell r="B1533">
            <v>38713</v>
          </cell>
          <cell r="C1533">
            <v>56.45</v>
          </cell>
        </row>
        <row r="1534">
          <cell r="B1534">
            <v>38714</v>
          </cell>
          <cell r="C1534">
            <v>56.18</v>
          </cell>
        </row>
        <row r="1535">
          <cell r="B1535">
            <v>38715</v>
          </cell>
          <cell r="C1535">
            <v>56.95</v>
          </cell>
        </row>
        <row r="1536">
          <cell r="B1536">
            <v>38716</v>
          </cell>
          <cell r="C1536">
            <v>57.63</v>
          </cell>
        </row>
        <row r="1537">
          <cell r="B1537">
            <v>38720</v>
          </cell>
          <cell r="C1537">
            <v>58.16</v>
          </cell>
        </row>
        <row r="1538">
          <cell r="B1538">
            <v>38721</v>
          </cell>
          <cell r="C1538">
            <v>60.37</v>
          </cell>
        </row>
        <row r="1539">
          <cell r="B1539">
            <v>38722</v>
          </cell>
          <cell r="C1539">
            <v>61.77</v>
          </cell>
        </row>
        <row r="1540">
          <cell r="B1540">
            <v>38723</v>
          </cell>
          <cell r="C1540">
            <v>61.62</v>
          </cell>
        </row>
        <row r="1541">
          <cell r="B1541">
            <v>38726</v>
          </cell>
          <cell r="C1541">
            <v>62.24</v>
          </cell>
        </row>
        <row r="1542">
          <cell r="B1542">
            <v>38727</v>
          </cell>
          <cell r="C1542">
            <v>62.71</v>
          </cell>
        </row>
        <row r="1543">
          <cell r="B1543">
            <v>38728</v>
          </cell>
          <cell r="C1543">
            <v>62.18</v>
          </cell>
        </row>
        <row r="1544">
          <cell r="B1544">
            <v>38729</v>
          </cell>
          <cell r="C1544">
            <v>61.87</v>
          </cell>
        </row>
        <row r="1545">
          <cell r="B1545">
            <v>38730</v>
          </cell>
          <cell r="C1545">
            <v>63.02</v>
          </cell>
        </row>
        <row r="1546">
          <cell r="B1546">
            <v>38733</v>
          </cell>
          <cell r="C1546">
            <v>62.48</v>
          </cell>
        </row>
        <row r="1547">
          <cell r="B1547">
            <v>38734</v>
          </cell>
          <cell r="C1547">
            <v>62.92</v>
          </cell>
        </row>
        <row r="1548">
          <cell r="B1548">
            <v>38735</v>
          </cell>
          <cell r="C1548">
            <v>64.28</v>
          </cell>
        </row>
        <row r="1549">
          <cell r="B1549">
            <v>38736</v>
          </cell>
          <cell r="C1549">
            <v>65</v>
          </cell>
        </row>
        <row r="1550">
          <cell r="B1550">
            <v>38737</v>
          </cell>
          <cell r="C1550">
            <v>64.73</v>
          </cell>
        </row>
        <row r="1551">
          <cell r="B1551">
            <v>38740</v>
          </cell>
          <cell r="C1551">
            <v>66.11</v>
          </cell>
        </row>
        <row r="1552">
          <cell r="B1552">
            <v>38741</v>
          </cell>
          <cell r="C1552">
            <v>66.150000000000006</v>
          </cell>
        </row>
        <row r="1553">
          <cell r="B1553">
            <v>38742</v>
          </cell>
          <cell r="C1553">
            <v>65.64</v>
          </cell>
        </row>
        <row r="1554">
          <cell r="B1554">
            <v>38743</v>
          </cell>
          <cell r="C1554">
            <v>64.69</v>
          </cell>
        </row>
        <row r="1555">
          <cell r="B1555">
            <v>38744</v>
          </cell>
          <cell r="C1555">
            <v>64.709999999999994</v>
          </cell>
        </row>
        <row r="1556">
          <cell r="B1556">
            <v>38747</v>
          </cell>
          <cell r="C1556">
            <v>65.989999999999995</v>
          </cell>
        </row>
        <row r="1557">
          <cell r="B1557">
            <v>38748</v>
          </cell>
          <cell r="C1557">
            <v>66.150000000000006</v>
          </cell>
        </row>
        <row r="1558">
          <cell r="B1558">
            <v>38749</v>
          </cell>
          <cell r="C1558">
            <v>66.14</v>
          </cell>
        </row>
        <row r="1559">
          <cell r="B1559">
            <v>38750</v>
          </cell>
          <cell r="C1559">
            <v>65.849999999999994</v>
          </cell>
        </row>
        <row r="1560">
          <cell r="B1560">
            <v>38751</v>
          </cell>
          <cell r="C1560">
            <v>64.239999999999995</v>
          </cell>
        </row>
        <row r="1561">
          <cell r="B1561">
            <v>38754</v>
          </cell>
          <cell r="C1561">
            <v>63.18</v>
          </cell>
        </row>
        <row r="1562">
          <cell r="B1562">
            <v>38755</v>
          </cell>
          <cell r="C1562">
            <v>63.96</v>
          </cell>
        </row>
        <row r="1563">
          <cell r="B1563">
            <v>38756</v>
          </cell>
          <cell r="C1563">
            <v>62.46</v>
          </cell>
        </row>
        <row r="1564">
          <cell r="B1564">
            <v>38757</v>
          </cell>
          <cell r="C1564">
            <v>61.5</v>
          </cell>
        </row>
        <row r="1565">
          <cell r="B1565">
            <v>38758</v>
          </cell>
          <cell r="C1565">
            <v>61.37</v>
          </cell>
        </row>
        <row r="1566">
          <cell r="B1566">
            <v>38761</v>
          </cell>
          <cell r="C1566">
            <v>60.53</v>
          </cell>
        </row>
        <row r="1567">
          <cell r="B1567">
            <v>38762</v>
          </cell>
          <cell r="C1567">
            <v>59.55</v>
          </cell>
        </row>
        <row r="1568">
          <cell r="B1568">
            <v>38763</v>
          </cell>
          <cell r="C1568">
            <v>60.27</v>
          </cell>
        </row>
        <row r="1569">
          <cell r="B1569">
            <v>38764</v>
          </cell>
          <cell r="C1569">
            <v>59.46</v>
          </cell>
        </row>
        <row r="1570">
          <cell r="B1570">
            <v>38765</v>
          </cell>
          <cell r="C1570">
            <v>58.76</v>
          </cell>
        </row>
        <row r="1571">
          <cell r="B1571">
            <v>38768</v>
          </cell>
          <cell r="C1571">
            <v>59.92</v>
          </cell>
        </row>
        <row r="1572">
          <cell r="B1572">
            <v>38769</v>
          </cell>
          <cell r="C1572">
            <v>61.48</v>
          </cell>
        </row>
        <row r="1573">
          <cell r="B1573">
            <v>38770</v>
          </cell>
          <cell r="C1573">
            <v>61.53</v>
          </cell>
        </row>
        <row r="1574">
          <cell r="B1574">
            <v>38771</v>
          </cell>
          <cell r="C1574">
            <v>60.91</v>
          </cell>
        </row>
        <row r="1575">
          <cell r="B1575">
            <v>38772</v>
          </cell>
          <cell r="C1575">
            <v>60.91</v>
          </cell>
        </row>
        <row r="1576">
          <cell r="B1576">
            <v>38775</v>
          </cell>
          <cell r="C1576">
            <v>61.97</v>
          </cell>
        </row>
        <row r="1577">
          <cell r="B1577">
            <v>38776</v>
          </cell>
          <cell r="C1577">
            <v>61.58</v>
          </cell>
        </row>
        <row r="1578">
          <cell r="B1578">
            <v>38777</v>
          </cell>
          <cell r="C1578">
            <v>61.26</v>
          </cell>
        </row>
        <row r="1579">
          <cell r="B1579">
            <v>38778</v>
          </cell>
          <cell r="C1579">
            <v>62.41</v>
          </cell>
        </row>
        <row r="1580">
          <cell r="B1580">
            <v>38779</v>
          </cell>
          <cell r="C1580">
            <v>63.5</v>
          </cell>
        </row>
        <row r="1581">
          <cell r="B1581">
            <v>38782</v>
          </cell>
          <cell r="C1581">
            <v>64.27</v>
          </cell>
        </row>
        <row r="1582">
          <cell r="B1582">
            <v>38783</v>
          </cell>
          <cell r="C1582">
            <v>63.35</v>
          </cell>
        </row>
        <row r="1583">
          <cell r="B1583">
            <v>38784</v>
          </cell>
          <cell r="C1583">
            <v>62.01</v>
          </cell>
        </row>
        <row r="1584">
          <cell r="B1584">
            <v>38785</v>
          </cell>
          <cell r="C1584">
            <v>60.65</v>
          </cell>
        </row>
        <row r="1585">
          <cell r="B1585">
            <v>38786</v>
          </cell>
          <cell r="C1585">
            <v>60.79</v>
          </cell>
        </row>
        <row r="1586">
          <cell r="B1586">
            <v>38789</v>
          </cell>
          <cell r="C1586">
            <v>61.13</v>
          </cell>
        </row>
        <row r="1587">
          <cell r="B1587">
            <v>38790</v>
          </cell>
          <cell r="C1587">
            <v>61.49</v>
          </cell>
        </row>
        <row r="1588">
          <cell r="B1588">
            <v>38791</v>
          </cell>
          <cell r="C1588">
            <v>62.92</v>
          </cell>
        </row>
        <row r="1589">
          <cell r="B1589">
            <v>38792</v>
          </cell>
          <cell r="C1589">
            <v>63.63</v>
          </cell>
        </row>
        <row r="1590">
          <cell r="B1590">
            <v>38793</v>
          </cell>
          <cell r="C1590">
            <v>62.82</v>
          </cell>
        </row>
        <row r="1591">
          <cell r="B1591">
            <v>38796</v>
          </cell>
          <cell r="C1591">
            <v>63.97</v>
          </cell>
        </row>
        <row r="1592">
          <cell r="B1592">
            <v>38797</v>
          </cell>
          <cell r="C1592">
            <v>62.71</v>
          </cell>
        </row>
        <row r="1593">
          <cell r="B1593">
            <v>38798</v>
          </cell>
          <cell r="C1593">
            <v>61.62</v>
          </cell>
        </row>
        <row r="1594">
          <cell r="B1594">
            <v>38799</v>
          </cell>
          <cell r="C1594">
            <v>62.24</v>
          </cell>
        </row>
        <row r="1595">
          <cell r="B1595">
            <v>38800</v>
          </cell>
          <cell r="C1595">
            <v>62.44</v>
          </cell>
        </row>
        <row r="1596">
          <cell r="B1596">
            <v>38803</v>
          </cell>
          <cell r="C1596">
            <v>63.33</v>
          </cell>
        </row>
        <row r="1597">
          <cell r="B1597">
            <v>38804</v>
          </cell>
          <cell r="C1597">
            <v>63.35</v>
          </cell>
        </row>
        <row r="1598">
          <cell r="B1598">
            <v>38805</v>
          </cell>
          <cell r="C1598">
            <v>64.489999999999995</v>
          </cell>
        </row>
        <row r="1599">
          <cell r="B1599">
            <v>38806</v>
          </cell>
          <cell r="C1599">
            <v>65.16</v>
          </cell>
        </row>
        <row r="1600">
          <cell r="B1600">
            <v>38807</v>
          </cell>
          <cell r="C1600">
            <v>66.22</v>
          </cell>
        </row>
        <row r="1601">
          <cell r="B1601">
            <v>38810</v>
          </cell>
          <cell r="C1601">
            <v>66.430000000000007</v>
          </cell>
        </row>
        <row r="1602">
          <cell r="B1602">
            <v>38811</v>
          </cell>
          <cell r="C1602">
            <v>67.290000000000006</v>
          </cell>
        </row>
        <row r="1603">
          <cell r="B1603">
            <v>38812</v>
          </cell>
          <cell r="C1603">
            <v>66.37</v>
          </cell>
        </row>
        <row r="1604">
          <cell r="B1604">
            <v>38813</v>
          </cell>
          <cell r="C1604">
            <v>66.83</v>
          </cell>
        </row>
        <row r="1605">
          <cell r="B1605">
            <v>38814</v>
          </cell>
          <cell r="C1605">
            <v>67.91</v>
          </cell>
        </row>
        <row r="1606">
          <cell r="B1606">
            <v>38817</v>
          </cell>
          <cell r="C1606">
            <v>67.239999999999995</v>
          </cell>
        </row>
        <row r="1607">
          <cell r="B1607">
            <v>38818</v>
          </cell>
          <cell r="C1607">
            <v>68.36</v>
          </cell>
        </row>
        <row r="1608">
          <cell r="B1608">
            <v>38819</v>
          </cell>
          <cell r="C1608">
            <v>69.41</v>
          </cell>
        </row>
        <row r="1609">
          <cell r="B1609">
            <v>38820</v>
          </cell>
          <cell r="C1609">
            <v>69.59</v>
          </cell>
        </row>
        <row r="1610">
          <cell r="B1610">
            <v>38824</v>
          </cell>
          <cell r="C1610">
            <v>69.88</v>
          </cell>
        </row>
        <row r="1611">
          <cell r="B1611">
            <v>38825</v>
          </cell>
          <cell r="C1611">
            <v>71.22</v>
          </cell>
        </row>
        <row r="1612">
          <cell r="B1612">
            <v>38826</v>
          </cell>
          <cell r="C1612">
            <v>71.989999999999995</v>
          </cell>
        </row>
        <row r="1613">
          <cell r="B1613">
            <v>38827</v>
          </cell>
          <cell r="C1613">
            <v>72.92</v>
          </cell>
        </row>
        <row r="1614">
          <cell r="B1614">
            <v>38828</v>
          </cell>
          <cell r="C1614">
            <v>73.599999999999994</v>
          </cell>
        </row>
        <row r="1615">
          <cell r="B1615">
            <v>38831</v>
          </cell>
          <cell r="C1615">
            <v>73.45</v>
          </cell>
        </row>
        <row r="1616">
          <cell r="B1616">
            <v>38832</v>
          </cell>
          <cell r="C1616">
            <v>73.92</v>
          </cell>
        </row>
        <row r="1617">
          <cell r="B1617">
            <v>38833</v>
          </cell>
          <cell r="C1617">
            <v>73.48</v>
          </cell>
        </row>
        <row r="1618">
          <cell r="B1618">
            <v>38834</v>
          </cell>
          <cell r="C1618">
            <v>73.12</v>
          </cell>
        </row>
        <row r="1619">
          <cell r="B1619">
            <v>38835</v>
          </cell>
          <cell r="C1619">
            <v>71.400000000000006</v>
          </cell>
        </row>
        <row r="1620">
          <cell r="B1620">
            <v>38839</v>
          </cell>
          <cell r="C1620">
            <v>73.13</v>
          </cell>
        </row>
        <row r="1621">
          <cell r="B1621">
            <v>38840</v>
          </cell>
          <cell r="C1621">
            <v>74.400000000000006</v>
          </cell>
        </row>
        <row r="1622">
          <cell r="B1622">
            <v>38841</v>
          </cell>
          <cell r="C1622">
            <v>74.19</v>
          </cell>
        </row>
        <row r="1623">
          <cell r="B1623">
            <v>38842</v>
          </cell>
          <cell r="C1623">
            <v>71.709999999999994</v>
          </cell>
        </row>
        <row r="1624">
          <cell r="B1624">
            <v>38845</v>
          </cell>
          <cell r="C1624">
            <v>71.09</v>
          </cell>
        </row>
        <row r="1625">
          <cell r="B1625">
            <v>38846</v>
          </cell>
          <cell r="C1625">
            <v>70.16</v>
          </cell>
        </row>
        <row r="1626">
          <cell r="B1626">
            <v>38847</v>
          </cell>
          <cell r="C1626">
            <v>70.930000000000007</v>
          </cell>
        </row>
        <row r="1627">
          <cell r="B1627">
            <v>38848</v>
          </cell>
          <cell r="C1627">
            <v>71.41</v>
          </cell>
        </row>
        <row r="1628">
          <cell r="B1628">
            <v>38849</v>
          </cell>
          <cell r="C1628">
            <v>73.36</v>
          </cell>
        </row>
        <row r="1629">
          <cell r="B1629">
            <v>38852</v>
          </cell>
          <cell r="C1629">
            <v>72.86</v>
          </cell>
        </row>
        <row r="1630">
          <cell r="B1630">
            <v>38853</v>
          </cell>
          <cell r="C1630">
            <v>70.430000000000007</v>
          </cell>
        </row>
        <row r="1631">
          <cell r="B1631">
            <v>38854</v>
          </cell>
          <cell r="C1631">
            <v>70.349999999999994</v>
          </cell>
        </row>
        <row r="1632">
          <cell r="B1632">
            <v>38855</v>
          </cell>
          <cell r="C1632">
            <v>69.97</v>
          </cell>
        </row>
        <row r="1633">
          <cell r="B1633">
            <v>38856</v>
          </cell>
          <cell r="C1633">
            <v>69.069999999999993</v>
          </cell>
        </row>
        <row r="1634">
          <cell r="B1634">
            <v>38859</v>
          </cell>
          <cell r="C1634">
            <v>69.31</v>
          </cell>
        </row>
        <row r="1635">
          <cell r="B1635">
            <v>38860</v>
          </cell>
          <cell r="C1635">
            <v>68.430000000000007</v>
          </cell>
        </row>
        <row r="1636">
          <cell r="B1636">
            <v>38861</v>
          </cell>
          <cell r="C1636">
            <v>70.540000000000006</v>
          </cell>
        </row>
        <row r="1637">
          <cell r="B1637">
            <v>38862</v>
          </cell>
          <cell r="C1637">
            <v>70.209999999999994</v>
          </cell>
        </row>
        <row r="1638">
          <cell r="B1638">
            <v>38863</v>
          </cell>
          <cell r="C1638">
            <v>69.959999999999994</v>
          </cell>
        </row>
        <row r="1639">
          <cell r="B1639">
            <v>38867</v>
          </cell>
          <cell r="C1639">
            <v>70.900000000000006</v>
          </cell>
        </row>
        <row r="1640">
          <cell r="B1640">
            <v>38868</v>
          </cell>
          <cell r="C1640">
            <v>71.5</v>
          </cell>
        </row>
        <row r="1641">
          <cell r="B1641">
            <v>38869</v>
          </cell>
          <cell r="C1641">
            <v>70.33</v>
          </cell>
        </row>
        <row r="1642">
          <cell r="B1642">
            <v>38870</v>
          </cell>
          <cell r="C1642">
            <v>69.92</v>
          </cell>
        </row>
        <row r="1643">
          <cell r="B1643">
            <v>38873</v>
          </cell>
          <cell r="C1643">
            <v>70.33</v>
          </cell>
        </row>
        <row r="1644">
          <cell r="B1644">
            <v>38874</v>
          </cell>
          <cell r="C1644">
            <v>71.92</v>
          </cell>
        </row>
        <row r="1645">
          <cell r="B1645">
            <v>38875</v>
          </cell>
          <cell r="C1645">
            <v>70.61</v>
          </cell>
        </row>
        <row r="1646">
          <cell r="B1646">
            <v>38876</v>
          </cell>
          <cell r="C1646">
            <v>69.88</v>
          </cell>
        </row>
        <row r="1647">
          <cell r="B1647">
            <v>38877</v>
          </cell>
          <cell r="C1647">
            <v>68.34</v>
          </cell>
        </row>
        <row r="1648">
          <cell r="B1648">
            <v>38880</v>
          </cell>
          <cell r="C1648">
            <v>69.849999999999994</v>
          </cell>
        </row>
        <row r="1649">
          <cell r="B1649">
            <v>38881</v>
          </cell>
          <cell r="C1649">
            <v>70.02</v>
          </cell>
        </row>
        <row r="1650">
          <cell r="B1650">
            <v>38882</v>
          </cell>
          <cell r="C1650">
            <v>67.53</v>
          </cell>
        </row>
        <row r="1651">
          <cell r="B1651">
            <v>38883</v>
          </cell>
          <cell r="C1651">
            <v>67.010000000000005</v>
          </cell>
        </row>
        <row r="1652">
          <cell r="B1652">
            <v>38884</v>
          </cell>
          <cell r="C1652">
            <v>67.48</v>
          </cell>
        </row>
        <row r="1653">
          <cell r="B1653">
            <v>38887</v>
          </cell>
          <cell r="C1653">
            <v>68.39</v>
          </cell>
        </row>
        <row r="1654">
          <cell r="B1654">
            <v>38888</v>
          </cell>
          <cell r="C1654">
            <v>68.17</v>
          </cell>
        </row>
        <row r="1655">
          <cell r="B1655">
            <v>38889</v>
          </cell>
          <cell r="C1655">
            <v>68.63</v>
          </cell>
        </row>
        <row r="1656">
          <cell r="B1656">
            <v>38890</v>
          </cell>
          <cell r="C1656">
            <v>68.41</v>
          </cell>
        </row>
        <row r="1657">
          <cell r="B1657">
            <v>38891</v>
          </cell>
          <cell r="C1657">
            <v>70</v>
          </cell>
        </row>
        <row r="1658">
          <cell r="B1658">
            <v>38894</v>
          </cell>
          <cell r="C1658">
            <v>69.989999999999995</v>
          </cell>
        </row>
        <row r="1659">
          <cell r="B1659">
            <v>38895</v>
          </cell>
          <cell r="C1659">
            <v>70.17</v>
          </cell>
        </row>
        <row r="1660">
          <cell r="B1660">
            <v>38896</v>
          </cell>
          <cell r="C1660">
            <v>71.39</v>
          </cell>
        </row>
        <row r="1661">
          <cell r="B1661">
            <v>38897</v>
          </cell>
          <cell r="C1661">
            <v>71.47</v>
          </cell>
        </row>
        <row r="1662">
          <cell r="B1662">
            <v>38898</v>
          </cell>
          <cell r="C1662">
            <v>72.44</v>
          </cell>
        </row>
        <row r="1663">
          <cell r="B1663">
            <v>38901</v>
          </cell>
          <cell r="C1663">
            <v>73.180000000000007</v>
          </cell>
        </row>
        <row r="1664">
          <cell r="B1664">
            <v>38902</v>
          </cell>
          <cell r="C1664">
            <v>73.89</v>
          </cell>
        </row>
        <row r="1665">
          <cell r="B1665">
            <v>38903</v>
          </cell>
          <cell r="C1665">
            <v>73.25</v>
          </cell>
        </row>
        <row r="1666">
          <cell r="B1666">
            <v>38904</v>
          </cell>
          <cell r="C1666">
            <v>73.31</v>
          </cell>
        </row>
        <row r="1667">
          <cell r="B1667">
            <v>38905</v>
          </cell>
          <cell r="C1667">
            <v>73.89</v>
          </cell>
        </row>
        <row r="1668">
          <cell r="B1668">
            <v>38908</v>
          </cell>
          <cell r="C1668">
            <v>74.44</v>
          </cell>
        </row>
        <row r="1669">
          <cell r="B1669">
            <v>38909</v>
          </cell>
          <cell r="C1669">
            <v>72.91</v>
          </cell>
        </row>
        <row r="1670">
          <cell r="B1670">
            <v>38910</v>
          </cell>
          <cell r="C1670">
            <v>73.569999999999993</v>
          </cell>
        </row>
        <row r="1671">
          <cell r="B1671">
            <v>38911</v>
          </cell>
          <cell r="C1671">
            <v>74.040000000000006</v>
          </cell>
        </row>
        <row r="1672">
          <cell r="B1672">
            <v>38912</v>
          </cell>
          <cell r="C1672">
            <v>75.959999999999994</v>
          </cell>
        </row>
        <row r="1673">
          <cell r="B1673">
            <v>38915</v>
          </cell>
          <cell r="C1673">
            <v>77.25</v>
          </cell>
        </row>
        <row r="1674">
          <cell r="B1674">
            <v>38916</v>
          </cell>
          <cell r="C1674">
            <v>76.86</v>
          </cell>
        </row>
        <row r="1675">
          <cell r="B1675">
            <v>38917</v>
          </cell>
          <cell r="C1675">
            <v>76.28</v>
          </cell>
        </row>
        <row r="1676">
          <cell r="B1676">
            <v>38918</v>
          </cell>
          <cell r="C1676">
            <v>73.989999999999995</v>
          </cell>
        </row>
        <row r="1677">
          <cell r="B1677">
            <v>38919</v>
          </cell>
          <cell r="C1677">
            <v>74.22</v>
          </cell>
        </row>
        <row r="1678">
          <cell r="B1678">
            <v>38922</v>
          </cell>
          <cell r="C1678">
            <v>74.11</v>
          </cell>
        </row>
        <row r="1679">
          <cell r="B1679">
            <v>38923</v>
          </cell>
          <cell r="C1679">
            <v>73.58</v>
          </cell>
        </row>
        <row r="1680">
          <cell r="B1680">
            <v>38924</v>
          </cell>
          <cell r="C1680">
            <v>74.45</v>
          </cell>
        </row>
        <row r="1681">
          <cell r="B1681">
            <v>38925</v>
          </cell>
          <cell r="C1681">
            <v>73.92</v>
          </cell>
        </row>
        <row r="1682">
          <cell r="B1682">
            <v>38926</v>
          </cell>
          <cell r="C1682">
            <v>75.069999999999993</v>
          </cell>
        </row>
        <row r="1683">
          <cell r="B1683">
            <v>38929</v>
          </cell>
          <cell r="C1683">
            <v>74.239999999999995</v>
          </cell>
        </row>
        <row r="1684">
          <cell r="B1684">
            <v>38930</v>
          </cell>
          <cell r="C1684">
            <v>74.36</v>
          </cell>
        </row>
        <row r="1685">
          <cell r="B1685">
            <v>38931</v>
          </cell>
          <cell r="C1685">
            <v>75.739999999999995</v>
          </cell>
        </row>
        <row r="1686">
          <cell r="B1686">
            <v>38932</v>
          </cell>
          <cell r="C1686">
            <v>76.91</v>
          </cell>
        </row>
        <row r="1687">
          <cell r="B1687">
            <v>38933</v>
          </cell>
          <cell r="C1687">
            <v>76.599999999999994</v>
          </cell>
        </row>
        <row r="1688">
          <cell r="B1688">
            <v>38936</v>
          </cell>
          <cell r="C1688">
            <v>76.819999999999993</v>
          </cell>
        </row>
        <row r="1689">
          <cell r="B1689">
            <v>38937</v>
          </cell>
          <cell r="C1689">
            <v>77.86</v>
          </cell>
        </row>
        <row r="1690">
          <cell r="B1690">
            <v>38938</v>
          </cell>
          <cell r="C1690">
            <v>78.150000000000006</v>
          </cell>
        </row>
        <row r="1691">
          <cell r="B1691">
            <v>38939</v>
          </cell>
          <cell r="C1691">
            <v>78.09</v>
          </cell>
        </row>
        <row r="1692">
          <cell r="B1692">
            <v>38940</v>
          </cell>
          <cell r="C1692">
            <v>76.34</v>
          </cell>
        </row>
        <row r="1693">
          <cell r="B1693">
            <v>38943</v>
          </cell>
          <cell r="C1693">
            <v>75.97</v>
          </cell>
        </row>
        <row r="1694">
          <cell r="B1694">
            <v>38944</v>
          </cell>
          <cell r="C1694">
            <v>74.5</v>
          </cell>
        </row>
        <row r="1695">
          <cell r="B1695">
            <v>38945</v>
          </cell>
          <cell r="C1695">
            <v>74.069999999999993</v>
          </cell>
        </row>
        <row r="1696">
          <cell r="B1696">
            <v>38946</v>
          </cell>
          <cell r="C1696">
            <v>73.19</v>
          </cell>
        </row>
        <row r="1697">
          <cell r="B1697">
            <v>38947</v>
          </cell>
          <cell r="C1697">
            <v>71.8</v>
          </cell>
        </row>
        <row r="1698">
          <cell r="B1698">
            <v>38950</v>
          </cell>
          <cell r="C1698">
            <v>72.37</v>
          </cell>
        </row>
        <row r="1699">
          <cell r="B1699">
            <v>38951</v>
          </cell>
          <cell r="C1699">
            <v>73.510000000000005</v>
          </cell>
        </row>
        <row r="1700">
          <cell r="B1700">
            <v>38952</v>
          </cell>
          <cell r="C1700">
            <v>73.53</v>
          </cell>
        </row>
        <row r="1701">
          <cell r="B1701">
            <v>38953</v>
          </cell>
          <cell r="C1701">
            <v>72.53</v>
          </cell>
        </row>
        <row r="1702">
          <cell r="B1702">
            <v>38954</v>
          </cell>
          <cell r="C1702">
            <v>72.260000000000005</v>
          </cell>
        </row>
        <row r="1703">
          <cell r="B1703">
            <v>38957</v>
          </cell>
          <cell r="C1703">
            <v>73.53</v>
          </cell>
        </row>
        <row r="1704">
          <cell r="B1704">
            <v>38958</v>
          </cell>
          <cell r="C1704">
            <v>71.260000000000005</v>
          </cell>
        </row>
        <row r="1705">
          <cell r="B1705">
            <v>38959</v>
          </cell>
          <cell r="C1705">
            <v>70.38</v>
          </cell>
        </row>
        <row r="1706">
          <cell r="B1706">
            <v>38960</v>
          </cell>
          <cell r="C1706">
            <v>70.03</v>
          </cell>
        </row>
        <row r="1707">
          <cell r="B1707">
            <v>38961</v>
          </cell>
          <cell r="C1707">
            <v>70.34</v>
          </cell>
        </row>
        <row r="1708">
          <cell r="B1708">
            <v>38964</v>
          </cell>
          <cell r="C1708">
            <v>70.03</v>
          </cell>
        </row>
        <row r="1709">
          <cell r="B1709">
            <v>38965</v>
          </cell>
          <cell r="C1709">
            <v>68.14</v>
          </cell>
        </row>
        <row r="1710">
          <cell r="B1710">
            <v>38966</v>
          </cell>
          <cell r="C1710">
            <v>68.09</v>
          </cell>
        </row>
        <row r="1711">
          <cell r="B1711">
            <v>38967</v>
          </cell>
          <cell r="C1711">
            <v>67.349999999999994</v>
          </cell>
        </row>
        <row r="1712">
          <cell r="B1712">
            <v>38968</v>
          </cell>
          <cell r="C1712">
            <v>66.89</v>
          </cell>
        </row>
        <row r="1713">
          <cell r="B1713">
            <v>38971</v>
          </cell>
          <cell r="C1713">
            <v>66.19</v>
          </cell>
        </row>
        <row r="1714">
          <cell r="B1714">
            <v>38972</v>
          </cell>
          <cell r="C1714">
            <v>64.489999999999995</v>
          </cell>
        </row>
        <row r="1715">
          <cell r="B1715">
            <v>38973</v>
          </cell>
          <cell r="C1715">
            <v>64.16</v>
          </cell>
        </row>
        <row r="1716">
          <cell r="B1716">
            <v>38974</v>
          </cell>
          <cell r="C1716">
            <v>63.18</v>
          </cell>
        </row>
        <row r="1717">
          <cell r="B1717">
            <v>38975</v>
          </cell>
          <cell r="C1717">
            <v>62.24</v>
          </cell>
        </row>
        <row r="1718">
          <cell r="B1718">
            <v>38978</v>
          </cell>
          <cell r="C1718">
            <v>63.21</v>
          </cell>
        </row>
        <row r="1719">
          <cell r="B1719">
            <v>38979</v>
          </cell>
          <cell r="C1719">
            <v>63.6</v>
          </cell>
        </row>
        <row r="1720">
          <cell r="B1720">
            <v>38980</v>
          </cell>
          <cell r="C1720">
            <v>63.87</v>
          </cell>
        </row>
        <row r="1721">
          <cell r="B1721">
            <v>38981</v>
          </cell>
          <cell r="C1721">
            <v>61.21</v>
          </cell>
        </row>
        <row r="1722">
          <cell r="B1722">
            <v>38982</v>
          </cell>
          <cell r="C1722">
            <v>60.95</v>
          </cell>
        </row>
        <row r="1723">
          <cell r="B1723">
            <v>38985</v>
          </cell>
          <cell r="C1723">
            <v>61.34</v>
          </cell>
        </row>
        <row r="1724">
          <cell r="B1724">
            <v>38986</v>
          </cell>
          <cell r="C1724">
            <v>59.86</v>
          </cell>
        </row>
        <row r="1725">
          <cell r="B1725">
            <v>38987</v>
          </cell>
          <cell r="C1725">
            <v>60.43</v>
          </cell>
        </row>
        <row r="1726">
          <cell r="B1726">
            <v>38988</v>
          </cell>
          <cell r="C1726">
            <v>60.9</v>
          </cell>
        </row>
        <row r="1727">
          <cell r="B1727">
            <v>38989</v>
          </cell>
          <cell r="C1727">
            <v>62.57</v>
          </cell>
        </row>
        <row r="1728">
          <cell r="B1728">
            <v>38992</v>
          </cell>
          <cell r="C1728">
            <v>62.06</v>
          </cell>
        </row>
        <row r="1729">
          <cell r="B1729">
            <v>38993</v>
          </cell>
          <cell r="C1729">
            <v>61.72</v>
          </cell>
        </row>
        <row r="1730">
          <cell r="B1730">
            <v>38994</v>
          </cell>
          <cell r="C1730">
            <v>59.25</v>
          </cell>
        </row>
        <row r="1731">
          <cell r="B1731">
            <v>38995</v>
          </cell>
          <cell r="C1731">
            <v>58.77</v>
          </cell>
        </row>
        <row r="1732">
          <cell r="B1732">
            <v>38996</v>
          </cell>
          <cell r="C1732">
            <v>60.13</v>
          </cell>
        </row>
        <row r="1733">
          <cell r="B1733">
            <v>38999</v>
          </cell>
          <cell r="C1733">
            <v>59.28</v>
          </cell>
        </row>
        <row r="1734">
          <cell r="B1734">
            <v>39000</v>
          </cell>
          <cell r="C1734">
            <v>60.72</v>
          </cell>
        </row>
        <row r="1735">
          <cell r="B1735">
            <v>39001</v>
          </cell>
          <cell r="C1735">
            <v>59.89</v>
          </cell>
        </row>
        <row r="1736">
          <cell r="B1736">
            <v>39002</v>
          </cell>
          <cell r="C1736">
            <v>59.2</v>
          </cell>
        </row>
        <row r="1737">
          <cell r="B1737">
            <v>39003</v>
          </cell>
          <cell r="C1737">
            <v>58.64</v>
          </cell>
        </row>
        <row r="1738">
          <cell r="B1738">
            <v>39006</v>
          </cell>
          <cell r="C1738">
            <v>58.64</v>
          </cell>
        </row>
        <row r="1739">
          <cell r="B1739">
            <v>39007</v>
          </cell>
          <cell r="C1739">
            <v>58.64</v>
          </cell>
        </row>
        <row r="1740">
          <cell r="B1740">
            <v>39008</v>
          </cell>
          <cell r="C1740">
            <v>61.86</v>
          </cell>
        </row>
        <row r="1741">
          <cell r="B1741">
            <v>39009</v>
          </cell>
          <cell r="C1741">
            <v>60.48</v>
          </cell>
        </row>
        <row r="1742">
          <cell r="B1742">
            <v>39010</v>
          </cell>
          <cell r="C1742">
            <v>60</v>
          </cell>
        </row>
        <row r="1743">
          <cell r="B1743">
            <v>39013</v>
          </cell>
          <cell r="C1743">
            <v>60.57</v>
          </cell>
        </row>
        <row r="1744">
          <cell r="B1744">
            <v>39014</v>
          </cell>
          <cell r="C1744">
            <v>58.89</v>
          </cell>
        </row>
        <row r="1745">
          <cell r="B1745">
            <v>39015</v>
          </cell>
          <cell r="C1745">
            <v>59.32</v>
          </cell>
        </row>
        <row r="1746">
          <cell r="B1746">
            <v>39016</v>
          </cell>
          <cell r="C1746">
            <v>60.73</v>
          </cell>
        </row>
        <row r="1747">
          <cell r="B1747">
            <v>39017</v>
          </cell>
          <cell r="C1747">
            <v>61.46</v>
          </cell>
        </row>
        <row r="1748">
          <cell r="B1748">
            <v>39020</v>
          </cell>
          <cell r="C1748">
            <v>60.74</v>
          </cell>
        </row>
        <row r="1749">
          <cell r="B1749">
            <v>39021</v>
          </cell>
          <cell r="C1749">
            <v>59.59</v>
          </cell>
        </row>
        <row r="1750">
          <cell r="B1750">
            <v>39022</v>
          </cell>
          <cell r="C1750">
            <v>58.42</v>
          </cell>
        </row>
        <row r="1751">
          <cell r="B1751">
            <v>39023</v>
          </cell>
          <cell r="C1751">
            <v>58.66</v>
          </cell>
        </row>
        <row r="1752">
          <cell r="B1752">
            <v>39024</v>
          </cell>
          <cell r="C1752">
            <v>58.25</v>
          </cell>
        </row>
        <row r="1753">
          <cell r="B1753">
            <v>39027</v>
          </cell>
          <cell r="C1753">
            <v>58.29</v>
          </cell>
        </row>
        <row r="1754">
          <cell r="B1754">
            <v>39028</v>
          </cell>
          <cell r="C1754">
            <v>58.97</v>
          </cell>
        </row>
        <row r="1755">
          <cell r="B1755">
            <v>39029</v>
          </cell>
          <cell r="C1755">
            <v>59.16</v>
          </cell>
        </row>
        <row r="1756">
          <cell r="B1756">
            <v>39030</v>
          </cell>
          <cell r="C1756">
            <v>58.8</v>
          </cell>
        </row>
        <row r="1757">
          <cell r="B1757">
            <v>39031</v>
          </cell>
          <cell r="C1757">
            <v>60.66</v>
          </cell>
        </row>
        <row r="1758">
          <cell r="B1758">
            <v>39034</v>
          </cell>
          <cell r="C1758">
            <v>60.24</v>
          </cell>
        </row>
        <row r="1759">
          <cell r="B1759">
            <v>39035</v>
          </cell>
          <cell r="C1759">
            <v>59.12</v>
          </cell>
        </row>
        <row r="1760">
          <cell r="B1760">
            <v>39036</v>
          </cell>
          <cell r="C1760">
            <v>59.2</v>
          </cell>
        </row>
        <row r="1761">
          <cell r="B1761">
            <v>39037</v>
          </cell>
          <cell r="C1761">
            <v>59.46</v>
          </cell>
        </row>
        <row r="1762">
          <cell r="B1762">
            <v>39038</v>
          </cell>
          <cell r="C1762">
            <v>57.08</v>
          </cell>
        </row>
        <row r="1763">
          <cell r="B1763">
            <v>39041</v>
          </cell>
          <cell r="C1763">
            <v>58.28</v>
          </cell>
        </row>
        <row r="1764">
          <cell r="B1764">
            <v>39042</v>
          </cell>
          <cell r="C1764">
            <v>58.58</v>
          </cell>
        </row>
        <row r="1765">
          <cell r="B1765">
            <v>39043</v>
          </cell>
          <cell r="C1765">
            <v>59.61</v>
          </cell>
        </row>
        <row r="1766">
          <cell r="B1766">
            <v>39044</v>
          </cell>
          <cell r="C1766">
            <v>59.61</v>
          </cell>
        </row>
        <row r="1767">
          <cell r="B1767">
            <v>39045</v>
          </cell>
          <cell r="C1767">
            <v>60.56</v>
          </cell>
        </row>
        <row r="1768">
          <cell r="B1768">
            <v>39048</v>
          </cell>
          <cell r="C1768">
            <v>59.87</v>
          </cell>
        </row>
        <row r="1769">
          <cell r="B1769">
            <v>39049</v>
          </cell>
          <cell r="C1769">
            <v>59.94</v>
          </cell>
        </row>
        <row r="1770">
          <cell r="B1770">
            <v>39050</v>
          </cell>
          <cell r="C1770">
            <v>61.02</v>
          </cell>
        </row>
        <row r="1771">
          <cell r="B1771">
            <v>39051</v>
          </cell>
          <cell r="C1771">
            <v>62.05</v>
          </cell>
        </row>
        <row r="1772">
          <cell r="B1772">
            <v>39052</v>
          </cell>
          <cell r="C1772">
            <v>63.79</v>
          </cell>
        </row>
        <row r="1773">
          <cell r="B1773">
            <v>39055</v>
          </cell>
          <cell r="C1773">
            <v>61.14</v>
          </cell>
        </row>
        <row r="1774">
          <cell r="B1774">
            <v>39056</v>
          </cell>
          <cell r="C1774">
            <v>63.87</v>
          </cell>
        </row>
        <row r="1775">
          <cell r="B1775">
            <v>39057</v>
          </cell>
          <cell r="C1775">
            <v>63.7</v>
          </cell>
        </row>
        <row r="1776">
          <cell r="B1776">
            <v>39058</v>
          </cell>
          <cell r="C1776">
            <v>63.36</v>
          </cell>
        </row>
        <row r="1777">
          <cell r="B1777">
            <v>39059</v>
          </cell>
          <cell r="C1777">
            <v>63.06</v>
          </cell>
        </row>
        <row r="1778">
          <cell r="B1778">
            <v>39062</v>
          </cell>
          <cell r="C1778">
            <v>63.38</v>
          </cell>
        </row>
        <row r="1779">
          <cell r="B1779">
            <v>39063</v>
          </cell>
          <cell r="C1779">
            <v>62.14</v>
          </cell>
        </row>
        <row r="1780">
          <cell r="B1780">
            <v>39064</v>
          </cell>
          <cell r="C1780">
            <v>62.05</v>
          </cell>
        </row>
        <row r="1781">
          <cell r="B1781">
            <v>39065</v>
          </cell>
          <cell r="C1781">
            <v>62.41</v>
          </cell>
        </row>
        <row r="1782">
          <cell r="B1782">
            <v>39066</v>
          </cell>
          <cell r="C1782">
            <v>62.58</v>
          </cell>
        </row>
        <row r="1783">
          <cell r="B1783">
            <v>39069</v>
          </cell>
          <cell r="C1783">
            <v>63.31</v>
          </cell>
        </row>
        <row r="1784">
          <cell r="B1784">
            <v>39070</v>
          </cell>
          <cell r="C1784">
            <v>62.92</v>
          </cell>
        </row>
        <row r="1785">
          <cell r="B1785">
            <v>39071</v>
          </cell>
          <cell r="C1785">
            <v>61.99</v>
          </cell>
        </row>
        <row r="1786">
          <cell r="B1786">
            <v>39072</v>
          </cell>
          <cell r="C1786">
            <v>61.99</v>
          </cell>
        </row>
        <row r="1787">
          <cell r="B1787">
            <v>39073</v>
          </cell>
          <cell r="C1787">
            <v>62.78</v>
          </cell>
        </row>
        <row r="1788">
          <cell r="B1788">
            <v>39077</v>
          </cell>
          <cell r="C1788">
            <v>62.78</v>
          </cell>
        </row>
        <row r="1789">
          <cell r="B1789">
            <v>39078</v>
          </cell>
          <cell r="C1789">
            <v>62.65</v>
          </cell>
        </row>
        <row r="1790">
          <cell r="B1790">
            <v>39079</v>
          </cell>
          <cell r="C1790">
            <v>61.07</v>
          </cell>
        </row>
        <row r="1791">
          <cell r="B1791">
            <v>39080</v>
          </cell>
          <cell r="C1791">
            <v>60.79</v>
          </cell>
        </row>
        <row r="1792">
          <cell r="B1792">
            <v>39084</v>
          </cell>
          <cell r="C1792">
            <v>58.85</v>
          </cell>
        </row>
        <row r="1793">
          <cell r="B1793">
            <v>39085</v>
          </cell>
          <cell r="C1793">
            <v>60.49</v>
          </cell>
        </row>
        <row r="1794">
          <cell r="B1794">
            <v>39086</v>
          </cell>
          <cell r="C1794">
            <v>54.57</v>
          </cell>
        </row>
        <row r="1795">
          <cell r="B1795">
            <v>39087</v>
          </cell>
          <cell r="C1795">
            <v>56.84</v>
          </cell>
        </row>
        <row r="1796">
          <cell r="B1796">
            <v>39090</v>
          </cell>
          <cell r="C1796">
            <v>55.11</v>
          </cell>
        </row>
        <row r="1797">
          <cell r="B1797">
            <v>39091</v>
          </cell>
          <cell r="C1797">
            <v>55.98</v>
          </cell>
        </row>
        <row r="1798">
          <cell r="B1798">
            <v>39092</v>
          </cell>
          <cell r="C1798">
            <v>54.39</v>
          </cell>
        </row>
        <row r="1799">
          <cell r="B1799">
            <v>39093</v>
          </cell>
          <cell r="C1799">
            <v>54.29</v>
          </cell>
        </row>
        <row r="1800">
          <cell r="B1800">
            <v>39094</v>
          </cell>
          <cell r="C1800">
            <v>53.05</v>
          </cell>
        </row>
        <row r="1801">
          <cell r="B1801">
            <v>39097</v>
          </cell>
          <cell r="C1801">
            <v>52.39</v>
          </cell>
        </row>
        <row r="1802">
          <cell r="B1802">
            <v>39098</v>
          </cell>
          <cell r="C1802">
            <v>53.14</v>
          </cell>
        </row>
        <row r="1803">
          <cell r="B1803">
            <v>39099</v>
          </cell>
          <cell r="C1803">
            <v>52.08</v>
          </cell>
        </row>
        <row r="1804">
          <cell r="B1804">
            <v>39100</v>
          </cell>
          <cell r="C1804">
            <v>51.79</v>
          </cell>
        </row>
        <row r="1805">
          <cell r="B1805">
            <v>39101</v>
          </cell>
          <cell r="C1805">
            <v>52.36</v>
          </cell>
        </row>
        <row r="1806">
          <cell r="B1806">
            <v>39104</v>
          </cell>
          <cell r="C1806">
            <v>52.49</v>
          </cell>
        </row>
        <row r="1807">
          <cell r="B1807">
            <v>39105</v>
          </cell>
          <cell r="C1807">
            <v>53.62</v>
          </cell>
        </row>
        <row r="1808">
          <cell r="B1808">
            <v>39106</v>
          </cell>
          <cell r="C1808">
            <v>53.75</v>
          </cell>
        </row>
        <row r="1809">
          <cell r="B1809">
            <v>39107</v>
          </cell>
          <cell r="C1809">
            <v>54.87</v>
          </cell>
        </row>
        <row r="1810">
          <cell r="B1810">
            <v>39108</v>
          </cell>
          <cell r="C1810">
            <v>55.19</v>
          </cell>
        </row>
        <row r="1811">
          <cell r="B1811">
            <v>39111</v>
          </cell>
          <cell r="C1811">
            <v>54.72</v>
          </cell>
        </row>
        <row r="1812">
          <cell r="B1812">
            <v>39112</v>
          </cell>
          <cell r="C1812">
            <v>54.7</v>
          </cell>
        </row>
        <row r="1813">
          <cell r="B1813">
            <v>39113</v>
          </cell>
          <cell r="C1813">
            <v>54.7</v>
          </cell>
        </row>
        <row r="1814">
          <cell r="B1814">
            <v>39114</v>
          </cell>
          <cell r="C1814">
            <v>56.4</v>
          </cell>
        </row>
        <row r="1815">
          <cell r="B1815">
            <v>39115</v>
          </cell>
          <cell r="C1815">
            <v>57.1</v>
          </cell>
        </row>
        <row r="1816">
          <cell r="B1816">
            <v>39118</v>
          </cell>
          <cell r="C1816">
            <v>57.39</v>
          </cell>
        </row>
        <row r="1817">
          <cell r="B1817">
            <v>39119</v>
          </cell>
          <cell r="C1817">
            <v>58.45</v>
          </cell>
        </row>
        <row r="1818">
          <cell r="B1818">
            <v>39120</v>
          </cell>
          <cell r="C1818">
            <v>58.7</v>
          </cell>
        </row>
        <row r="1819">
          <cell r="B1819">
            <v>39121</v>
          </cell>
          <cell r="C1819">
            <v>58.46</v>
          </cell>
        </row>
        <row r="1820">
          <cell r="B1820">
            <v>39122</v>
          </cell>
          <cell r="C1820">
            <v>57.67</v>
          </cell>
        </row>
        <row r="1821">
          <cell r="B1821">
            <v>39125</v>
          </cell>
          <cell r="C1821">
            <v>58.54</v>
          </cell>
        </row>
        <row r="1822">
          <cell r="B1822">
            <v>39126</v>
          </cell>
          <cell r="C1822">
            <v>57.21</v>
          </cell>
        </row>
        <row r="1823">
          <cell r="B1823">
            <v>39127</v>
          </cell>
          <cell r="C1823">
            <v>56.76</v>
          </cell>
        </row>
        <row r="1824">
          <cell r="B1824">
            <v>39128</v>
          </cell>
          <cell r="C1824">
            <v>57.55</v>
          </cell>
        </row>
        <row r="1825">
          <cell r="B1825">
            <v>39129</v>
          </cell>
          <cell r="C1825">
            <v>57.43</v>
          </cell>
        </row>
        <row r="1826">
          <cell r="B1826">
            <v>39132</v>
          </cell>
          <cell r="C1826">
            <v>57.9</v>
          </cell>
        </row>
        <row r="1827">
          <cell r="B1827">
            <v>39133</v>
          </cell>
          <cell r="C1827">
            <v>58.5</v>
          </cell>
        </row>
        <row r="1828">
          <cell r="B1828">
            <v>39134</v>
          </cell>
          <cell r="C1828">
            <v>55.97</v>
          </cell>
        </row>
        <row r="1829">
          <cell r="B1829">
            <v>39135</v>
          </cell>
          <cell r="C1829">
            <v>58.21</v>
          </cell>
        </row>
        <row r="1830">
          <cell r="B1830">
            <v>39136</v>
          </cell>
          <cell r="C1830">
            <v>59.56</v>
          </cell>
        </row>
        <row r="1831">
          <cell r="B1831">
            <v>39139</v>
          </cell>
          <cell r="C1831">
            <v>59.56</v>
          </cell>
        </row>
        <row r="1832">
          <cell r="B1832">
            <v>39140</v>
          </cell>
          <cell r="C1832">
            <v>61.24</v>
          </cell>
        </row>
        <row r="1833">
          <cell r="B1833">
            <v>39141</v>
          </cell>
          <cell r="C1833">
            <v>61.08</v>
          </cell>
        </row>
        <row r="1834">
          <cell r="B1834">
            <v>39142</v>
          </cell>
          <cell r="C1834">
            <v>61.07</v>
          </cell>
        </row>
        <row r="1835">
          <cell r="B1835">
            <v>39143</v>
          </cell>
          <cell r="C1835">
            <v>62.06</v>
          </cell>
        </row>
        <row r="1836">
          <cell r="B1836">
            <v>39146</v>
          </cell>
          <cell r="C1836">
            <v>62.06</v>
          </cell>
        </row>
        <row r="1837">
          <cell r="B1837">
            <v>39147</v>
          </cell>
          <cell r="C1837">
            <v>60.69</v>
          </cell>
        </row>
        <row r="1838">
          <cell r="B1838">
            <v>39148</v>
          </cell>
          <cell r="C1838">
            <v>61.04</v>
          </cell>
        </row>
        <row r="1839">
          <cell r="B1839">
            <v>39149</v>
          </cell>
          <cell r="C1839">
            <v>61.85</v>
          </cell>
        </row>
        <row r="1840">
          <cell r="B1840">
            <v>39150</v>
          </cell>
          <cell r="C1840">
            <v>62.3</v>
          </cell>
        </row>
        <row r="1841">
          <cell r="B1841">
            <v>39153</v>
          </cell>
          <cell r="C1841">
            <v>62.3</v>
          </cell>
        </row>
        <row r="1842">
          <cell r="B1842">
            <v>39154</v>
          </cell>
          <cell r="C1842">
            <v>60.82</v>
          </cell>
        </row>
        <row r="1843">
          <cell r="B1843">
            <v>39155</v>
          </cell>
          <cell r="C1843">
            <v>61.43</v>
          </cell>
        </row>
        <row r="1844">
          <cell r="B1844">
            <v>39156</v>
          </cell>
          <cell r="C1844">
            <v>60.97</v>
          </cell>
        </row>
        <row r="1845">
          <cell r="B1845">
            <v>39157</v>
          </cell>
          <cell r="C1845">
            <v>60.71</v>
          </cell>
        </row>
        <row r="1846">
          <cell r="B1846">
            <v>39160</v>
          </cell>
          <cell r="C1846">
            <v>60.71</v>
          </cell>
        </row>
        <row r="1847">
          <cell r="B1847">
            <v>39161</v>
          </cell>
          <cell r="C1847">
            <v>60.72</v>
          </cell>
        </row>
        <row r="1848">
          <cell r="B1848">
            <v>39162</v>
          </cell>
          <cell r="C1848">
            <v>60.41</v>
          </cell>
        </row>
        <row r="1849">
          <cell r="B1849">
            <v>39163</v>
          </cell>
          <cell r="C1849">
            <v>60.51</v>
          </cell>
        </row>
        <row r="1850">
          <cell r="B1850">
            <v>39164</v>
          </cell>
          <cell r="C1850">
            <v>60.69</v>
          </cell>
        </row>
        <row r="1851">
          <cell r="B1851">
            <v>39167</v>
          </cell>
          <cell r="C1851">
            <v>63.08</v>
          </cell>
        </row>
        <row r="1852">
          <cell r="B1852">
            <v>39168</v>
          </cell>
          <cell r="C1852">
            <v>64.13</v>
          </cell>
        </row>
        <row r="1853">
          <cell r="B1853">
            <v>39169</v>
          </cell>
          <cell r="C1853">
            <v>64.260000000000005</v>
          </cell>
        </row>
        <row r="1854">
          <cell r="B1854">
            <v>39170</v>
          </cell>
          <cell r="C1854">
            <v>65.88</v>
          </cell>
        </row>
        <row r="1855">
          <cell r="B1855">
            <v>39171</v>
          </cell>
          <cell r="C1855">
            <v>66.7</v>
          </cell>
        </row>
        <row r="1856">
          <cell r="B1856">
            <v>39174</v>
          </cell>
          <cell r="C1856">
            <v>66.7</v>
          </cell>
        </row>
        <row r="1857">
          <cell r="B1857">
            <v>39175</v>
          </cell>
          <cell r="C1857">
            <v>68.510000000000005</v>
          </cell>
        </row>
        <row r="1858">
          <cell r="B1858">
            <v>39176</v>
          </cell>
          <cell r="C1858">
            <v>68.09</v>
          </cell>
        </row>
        <row r="1859">
          <cell r="B1859">
            <v>39177</v>
          </cell>
          <cell r="C1859">
            <v>67.849999999999994</v>
          </cell>
        </row>
        <row r="1860">
          <cell r="B1860">
            <v>39181</v>
          </cell>
          <cell r="C1860">
            <v>67.849999999999994</v>
          </cell>
        </row>
        <row r="1861">
          <cell r="B1861">
            <v>39182</v>
          </cell>
          <cell r="C1861">
            <v>67.930000000000007</v>
          </cell>
        </row>
        <row r="1862">
          <cell r="B1862">
            <v>39183</v>
          </cell>
          <cell r="C1862">
            <v>66.97</v>
          </cell>
        </row>
        <row r="1863">
          <cell r="B1863">
            <v>39184</v>
          </cell>
          <cell r="C1863">
            <v>67.98</v>
          </cell>
        </row>
        <row r="1864">
          <cell r="B1864">
            <v>39185</v>
          </cell>
          <cell r="C1864">
            <v>68.61</v>
          </cell>
        </row>
        <row r="1865">
          <cell r="B1865">
            <v>39188</v>
          </cell>
          <cell r="C1865">
            <v>68.61</v>
          </cell>
        </row>
        <row r="1866">
          <cell r="B1866">
            <v>39189</v>
          </cell>
          <cell r="C1866">
            <v>68.41</v>
          </cell>
        </row>
        <row r="1867">
          <cell r="B1867">
            <v>39190</v>
          </cell>
          <cell r="C1867">
            <v>67.16</v>
          </cell>
        </row>
        <row r="1868">
          <cell r="B1868">
            <v>39191</v>
          </cell>
          <cell r="C1868">
            <v>65.56</v>
          </cell>
        </row>
        <row r="1869">
          <cell r="B1869">
            <v>39192</v>
          </cell>
          <cell r="C1869">
            <v>66.38</v>
          </cell>
        </row>
        <row r="1870">
          <cell r="B1870">
            <v>39195</v>
          </cell>
          <cell r="C1870">
            <v>66.38</v>
          </cell>
        </row>
        <row r="1871">
          <cell r="B1871">
            <v>39196</v>
          </cell>
          <cell r="C1871">
            <v>67.489999999999995</v>
          </cell>
        </row>
        <row r="1872">
          <cell r="B1872">
            <v>39197</v>
          </cell>
          <cell r="C1872">
            <v>68.16</v>
          </cell>
        </row>
        <row r="1873">
          <cell r="B1873">
            <v>39198</v>
          </cell>
          <cell r="C1873">
            <v>68.08</v>
          </cell>
        </row>
        <row r="1874">
          <cell r="B1874">
            <v>39199</v>
          </cell>
          <cell r="C1874">
            <v>68.2</v>
          </cell>
        </row>
        <row r="1875">
          <cell r="B1875">
            <v>39202</v>
          </cell>
          <cell r="C1875">
            <v>68.2</v>
          </cell>
        </row>
        <row r="1876">
          <cell r="B1876">
            <v>39203</v>
          </cell>
          <cell r="C1876">
            <v>68.099999999999994</v>
          </cell>
        </row>
        <row r="1877">
          <cell r="B1877">
            <v>39204</v>
          </cell>
          <cell r="C1877">
            <v>67.849999999999994</v>
          </cell>
        </row>
        <row r="1878">
          <cell r="B1878">
            <v>39205</v>
          </cell>
          <cell r="C1878">
            <v>66.790000000000006</v>
          </cell>
        </row>
        <row r="1879">
          <cell r="B1879">
            <v>39206</v>
          </cell>
          <cell r="C1879">
            <v>66.38</v>
          </cell>
        </row>
        <row r="1880">
          <cell r="B1880">
            <v>39209</v>
          </cell>
          <cell r="C1880">
            <v>66.38</v>
          </cell>
        </row>
        <row r="1881">
          <cell r="B1881">
            <v>39210</v>
          </cell>
          <cell r="C1881">
            <v>64.72</v>
          </cell>
        </row>
        <row r="1882">
          <cell r="B1882">
            <v>39211</v>
          </cell>
          <cell r="C1882">
            <v>65.03</v>
          </cell>
        </row>
        <row r="1883">
          <cell r="B1883">
            <v>39212</v>
          </cell>
          <cell r="C1883">
            <v>65.47</v>
          </cell>
        </row>
        <row r="1884">
          <cell r="B1884">
            <v>39213</v>
          </cell>
          <cell r="C1884">
            <v>65.790000000000006</v>
          </cell>
        </row>
        <row r="1885">
          <cell r="B1885">
            <v>39216</v>
          </cell>
          <cell r="C1885">
            <v>65.790000000000006</v>
          </cell>
        </row>
        <row r="1886">
          <cell r="B1886">
            <v>39217</v>
          </cell>
          <cell r="C1886">
            <v>67.09</v>
          </cell>
        </row>
        <row r="1887">
          <cell r="B1887">
            <v>39218</v>
          </cell>
          <cell r="C1887">
            <v>66.959999999999994</v>
          </cell>
        </row>
        <row r="1888">
          <cell r="B1888">
            <v>39219</v>
          </cell>
          <cell r="C1888">
            <v>68.040000000000006</v>
          </cell>
        </row>
        <row r="1889">
          <cell r="B1889">
            <v>39220</v>
          </cell>
          <cell r="C1889">
            <v>69.17</v>
          </cell>
        </row>
        <row r="1890">
          <cell r="B1890">
            <v>39223</v>
          </cell>
          <cell r="C1890">
            <v>69.17</v>
          </cell>
        </row>
        <row r="1891">
          <cell r="B1891">
            <v>39224</v>
          </cell>
          <cell r="C1891">
            <v>70.069999999999993</v>
          </cell>
        </row>
        <row r="1892">
          <cell r="B1892">
            <v>39225</v>
          </cell>
          <cell r="C1892">
            <v>70.099999999999994</v>
          </cell>
        </row>
        <row r="1893">
          <cell r="B1893">
            <v>39226</v>
          </cell>
          <cell r="C1893">
            <v>70.16</v>
          </cell>
        </row>
        <row r="1894">
          <cell r="B1894">
            <v>39227</v>
          </cell>
          <cell r="C1894">
            <v>71.27</v>
          </cell>
        </row>
        <row r="1895">
          <cell r="B1895">
            <v>39230</v>
          </cell>
          <cell r="C1895">
            <v>71.27</v>
          </cell>
        </row>
        <row r="1896">
          <cell r="B1896">
            <v>39231</v>
          </cell>
          <cell r="C1896">
            <v>69.84</v>
          </cell>
        </row>
        <row r="1897">
          <cell r="B1897">
            <v>39232</v>
          </cell>
          <cell r="C1897">
            <v>69.16</v>
          </cell>
        </row>
        <row r="1898">
          <cell r="B1898">
            <v>39233</v>
          </cell>
          <cell r="C1898">
            <v>67.88</v>
          </cell>
        </row>
        <row r="1899">
          <cell r="B1899">
            <v>39234</v>
          </cell>
          <cell r="C1899">
            <v>67.8</v>
          </cell>
        </row>
        <row r="1900">
          <cell r="B1900">
            <v>39237</v>
          </cell>
          <cell r="C1900">
            <v>67.8</v>
          </cell>
        </row>
        <row r="1901">
          <cell r="B1901">
            <v>39238</v>
          </cell>
          <cell r="C1901">
            <v>69.7</v>
          </cell>
        </row>
        <row r="1902">
          <cell r="B1902">
            <v>39239</v>
          </cell>
          <cell r="C1902">
            <v>70.430000000000007</v>
          </cell>
        </row>
        <row r="1903">
          <cell r="B1903">
            <v>39240</v>
          </cell>
          <cell r="C1903">
            <v>70.739999999999995</v>
          </cell>
        </row>
        <row r="1904">
          <cell r="B1904">
            <v>39241</v>
          </cell>
          <cell r="C1904">
            <v>71.23</v>
          </cell>
        </row>
        <row r="1905">
          <cell r="B1905">
            <v>39244</v>
          </cell>
          <cell r="C1905">
            <v>71.23</v>
          </cell>
        </row>
        <row r="1906">
          <cell r="B1906">
            <v>39245</v>
          </cell>
          <cell r="C1906">
            <v>69.03</v>
          </cell>
        </row>
        <row r="1907">
          <cell r="B1907">
            <v>39246</v>
          </cell>
          <cell r="C1907">
            <v>69.08</v>
          </cell>
        </row>
        <row r="1908">
          <cell r="B1908">
            <v>39247</v>
          </cell>
          <cell r="C1908">
            <v>69.2</v>
          </cell>
        </row>
        <row r="1909">
          <cell r="B1909">
            <v>39248</v>
          </cell>
          <cell r="C1909">
            <v>70.92</v>
          </cell>
        </row>
        <row r="1910">
          <cell r="B1910">
            <v>39251</v>
          </cell>
          <cell r="C1910">
            <v>70.92</v>
          </cell>
        </row>
        <row r="1911">
          <cell r="B1911">
            <v>39252</v>
          </cell>
          <cell r="C1911">
            <v>71.53</v>
          </cell>
        </row>
        <row r="1912">
          <cell r="B1912">
            <v>39253</v>
          </cell>
          <cell r="C1912">
            <v>71.25</v>
          </cell>
        </row>
        <row r="1913">
          <cell r="B1913">
            <v>39254</v>
          </cell>
          <cell r="C1913">
            <v>70.98</v>
          </cell>
        </row>
        <row r="1914">
          <cell r="B1914">
            <v>39255</v>
          </cell>
          <cell r="C1914">
            <v>70.959999999999994</v>
          </cell>
        </row>
        <row r="1915">
          <cell r="B1915">
            <v>39258</v>
          </cell>
          <cell r="C1915">
            <v>70.959999999999994</v>
          </cell>
        </row>
        <row r="1916">
          <cell r="B1916">
            <v>39259</v>
          </cell>
          <cell r="C1916">
            <v>70.42</v>
          </cell>
        </row>
        <row r="1917">
          <cell r="B1917">
            <v>39260</v>
          </cell>
          <cell r="C1917">
            <v>70.569999999999993</v>
          </cell>
        </row>
        <row r="1918">
          <cell r="B1918">
            <v>39261</v>
          </cell>
          <cell r="C1918">
            <v>70.14</v>
          </cell>
        </row>
        <row r="1919">
          <cell r="B1919">
            <v>39262</v>
          </cell>
          <cell r="C1919">
            <v>70.77</v>
          </cell>
        </row>
        <row r="1920">
          <cell r="B1920">
            <v>39265</v>
          </cell>
          <cell r="C1920">
            <v>70.77</v>
          </cell>
        </row>
        <row r="1921">
          <cell r="B1921">
            <v>39266</v>
          </cell>
          <cell r="C1921">
            <v>71.569999999999993</v>
          </cell>
        </row>
        <row r="1922">
          <cell r="B1922">
            <v>39267</v>
          </cell>
          <cell r="C1922">
            <v>72.58</v>
          </cell>
        </row>
        <row r="1923">
          <cell r="B1923">
            <v>39268</v>
          </cell>
          <cell r="C1923">
            <v>72.77</v>
          </cell>
        </row>
        <row r="1924">
          <cell r="B1924">
            <v>39269</v>
          </cell>
          <cell r="C1924">
            <v>74.06</v>
          </cell>
        </row>
        <row r="1925">
          <cell r="B1925">
            <v>39272</v>
          </cell>
          <cell r="C1925">
            <v>76.010000000000005</v>
          </cell>
        </row>
        <row r="1926">
          <cell r="B1926">
            <v>39273</v>
          </cell>
          <cell r="C1926">
            <v>75.66</v>
          </cell>
        </row>
        <row r="1927">
          <cell r="B1927">
            <v>39274</v>
          </cell>
          <cell r="C1927">
            <v>75.75</v>
          </cell>
        </row>
        <row r="1928">
          <cell r="B1928">
            <v>39275</v>
          </cell>
          <cell r="C1928">
            <v>75.930000000000007</v>
          </cell>
        </row>
        <row r="1929">
          <cell r="B1929">
            <v>39276</v>
          </cell>
          <cell r="C1929">
            <v>76.37</v>
          </cell>
        </row>
        <row r="1930">
          <cell r="B1930">
            <v>39279</v>
          </cell>
          <cell r="C1930">
            <v>77.17</v>
          </cell>
        </row>
        <row r="1931">
          <cell r="B1931">
            <v>39280</v>
          </cell>
          <cell r="C1931">
            <v>77.319999999999993</v>
          </cell>
        </row>
        <row r="1932">
          <cell r="B1932">
            <v>39281</v>
          </cell>
          <cell r="C1932">
            <v>76.099999999999994</v>
          </cell>
        </row>
        <row r="1933">
          <cell r="B1933">
            <v>39282</v>
          </cell>
          <cell r="C1933">
            <v>76.150000000000006</v>
          </cell>
        </row>
        <row r="1934">
          <cell r="B1934">
            <v>39283</v>
          </cell>
          <cell r="C1934">
            <v>77.39</v>
          </cell>
        </row>
        <row r="1935">
          <cell r="B1935">
            <v>39286</v>
          </cell>
          <cell r="C1935">
            <v>77.77</v>
          </cell>
        </row>
        <row r="1936">
          <cell r="B1936">
            <v>39287</v>
          </cell>
          <cell r="C1936">
            <v>77.099999999999994</v>
          </cell>
        </row>
        <row r="1937">
          <cell r="B1937">
            <v>39288</v>
          </cell>
          <cell r="C1937">
            <v>75.569999999999993</v>
          </cell>
        </row>
        <row r="1938">
          <cell r="B1938">
            <v>39289</v>
          </cell>
          <cell r="C1938">
            <v>75.209999999999994</v>
          </cell>
        </row>
        <row r="1939">
          <cell r="B1939">
            <v>39290</v>
          </cell>
          <cell r="C1939">
            <v>76.62</v>
          </cell>
        </row>
        <row r="1940">
          <cell r="B1940">
            <v>39293</v>
          </cell>
          <cell r="C1940">
            <v>75.92</v>
          </cell>
        </row>
        <row r="1941">
          <cell r="B1941">
            <v>39294</v>
          </cell>
          <cell r="C1941">
            <v>75.959999999999994</v>
          </cell>
        </row>
        <row r="1942">
          <cell r="B1942">
            <v>39295</v>
          </cell>
          <cell r="C1942">
            <v>76.52</v>
          </cell>
        </row>
        <row r="1943">
          <cell r="B1943">
            <v>39296</v>
          </cell>
          <cell r="C1943">
            <v>76.41</v>
          </cell>
        </row>
        <row r="1944">
          <cell r="B1944">
            <v>39297</v>
          </cell>
          <cell r="C1944">
            <v>75.42</v>
          </cell>
        </row>
        <row r="1945">
          <cell r="B1945">
            <v>39300</v>
          </cell>
          <cell r="C1945">
            <v>75.430000000000007</v>
          </cell>
        </row>
        <row r="1946">
          <cell r="B1946">
            <v>39301</v>
          </cell>
          <cell r="C1946">
            <v>72.87</v>
          </cell>
        </row>
        <row r="1947">
          <cell r="B1947">
            <v>39302</v>
          </cell>
          <cell r="C1947">
            <v>71.45</v>
          </cell>
        </row>
        <row r="1948">
          <cell r="B1948">
            <v>39303</v>
          </cell>
          <cell r="C1948">
            <v>71.260000000000005</v>
          </cell>
        </row>
        <row r="1949">
          <cell r="B1949">
            <v>39304</v>
          </cell>
          <cell r="C1949">
            <v>70.41</v>
          </cell>
        </row>
        <row r="1950">
          <cell r="B1950">
            <v>39307</v>
          </cell>
          <cell r="C1950">
            <v>69.790000000000006</v>
          </cell>
        </row>
        <row r="1951">
          <cell r="B1951">
            <v>39308</v>
          </cell>
          <cell r="C1951">
            <v>71.02</v>
          </cell>
        </row>
        <row r="1952">
          <cell r="B1952">
            <v>39309</v>
          </cell>
          <cell r="C1952">
            <v>70.37</v>
          </cell>
        </row>
        <row r="1953">
          <cell r="B1953">
            <v>39310</v>
          </cell>
          <cell r="C1953">
            <v>71.290000000000006</v>
          </cell>
        </row>
        <row r="1954">
          <cell r="B1954">
            <v>39311</v>
          </cell>
          <cell r="C1954">
            <v>69.41</v>
          </cell>
        </row>
        <row r="1955">
          <cell r="B1955">
            <v>39314</v>
          </cell>
          <cell r="C1955">
            <v>70.510000000000005</v>
          </cell>
        </row>
        <row r="1956">
          <cell r="B1956">
            <v>39315</v>
          </cell>
          <cell r="C1956">
            <v>69.930000000000007</v>
          </cell>
        </row>
        <row r="1957">
          <cell r="B1957">
            <v>39316</v>
          </cell>
          <cell r="C1957">
            <v>69.459999999999994</v>
          </cell>
        </row>
        <row r="1958">
          <cell r="B1958">
            <v>39317</v>
          </cell>
          <cell r="C1958">
            <v>68.91</v>
          </cell>
        </row>
        <row r="1959">
          <cell r="B1959">
            <v>39318</v>
          </cell>
          <cell r="C1959">
            <v>69.56</v>
          </cell>
        </row>
        <row r="1960">
          <cell r="B1960">
            <v>39321</v>
          </cell>
          <cell r="C1960">
            <v>69.56</v>
          </cell>
        </row>
        <row r="1961">
          <cell r="B1961">
            <v>39322</v>
          </cell>
          <cell r="C1961">
            <v>70.42</v>
          </cell>
        </row>
        <row r="1962">
          <cell r="B1962">
            <v>39323</v>
          </cell>
          <cell r="C1962">
            <v>70.88</v>
          </cell>
        </row>
        <row r="1963">
          <cell r="B1963">
            <v>39324</v>
          </cell>
          <cell r="C1963">
            <v>70.989999999999995</v>
          </cell>
        </row>
        <row r="1964">
          <cell r="B1964">
            <v>39325</v>
          </cell>
          <cell r="C1964">
            <v>72.099999999999994</v>
          </cell>
        </row>
        <row r="1965">
          <cell r="B1965">
            <v>39328</v>
          </cell>
          <cell r="C1965">
            <v>72.099999999999994</v>
          </cell>
        </row>
        <row r="1966">
          <cell r="B1966">
            <v>39329</v>
          </cell>
          <cell r="C1966">
            <v>73.36</v>
          </cell>
        </row>
        <row r="1967">
          <cell r="B1967">
            <v>39330</v>
          </cell>
          <cell r="C1967">
            <v>73.56</v>
          </cell>
        </row>
        <row r="1968">
          <cell r="B1968">
            <v>39331</v>
          </cell>
          <cell r="C1968">
            <v>74.17</v>
          </cell>
        </row>
        <row r="1969">
          <cell r="B1969">
            <v>39332</v>
          </cell>
          <cell r="C1969">
            <v>75.010000000000005</v>
          </cell>
        </row>
        <row r="1970">
          <cell r="B1970">
            <v>39335</v>
          </cell>
          <cell r="C1970">
            <v>74.819999999999993</v>
          </cell>
        </row>
        <row r="1971">
          <cell r="B1971">
            <v>39336</v>
          </cell>
          <cell r="C1971">
            <v>74.569999999999993</v>
          </cell>
        </row>
        <row r="1972">
          <cell r="B1972">
            <v>39337</v>
          </cell>
          <cell r="C1972">
            <v>75.67</v>
          </cell>
        </row>
        <row r="1973">
          <cell r="B1973">
            <v>39338</v>
          </cell>
          <cell r="C1973">
            <v>76.84</v>
          </cell>
        </row>
        <row r="1974">
          <cell r="B1974">
            <v>39339</v>
          </cell>
          <cell r="C1974">
            <v>77.36</v>
          </cell>
        </row>
        <row r="1975">
          <cell r="B1975">
            <v>39342</v>
          </cell>
          <cell r="C1975">
            <v>76.77</v>
          </cell>
        </row>
        <row r="1976">
          <cell r="B1976">
            <v>39343</v>
          </cell>
          <cell r="C1976">
            <v>76.290000000000006</v>
          </cell>
        </row>
        <row r="1977">
          <cell r="B1977">
            <v>39344</v>
          </cell>
          <cell r="C1977">
            <v>77.06</v>
          </cell>
        </row>
        <row r="1978">
          <cell r="B1978">
            <v>39345</v>
          </cell>
          <cell r="C1978">
            <v>78.25</v>
          </cell>
        </row>
        <row r="1979">
          <cell r="B1979">
            <v>39346</v>
          </cell>
          <cell r="C1979">
            <v>78.41</v>
          </cell>
        </row>
        <row r="1980">
          <cell r="B1980">
            <v>39349</v>
          </cell>
          <cell r="C1980">
            <v>79.349999999999994</v>
          </cell>
        </row>
        <row r="1981">
          <cell r="B1981">
            <v>39350</v>
          </cell>
          <cell r="C1981">
            <v>78.84</v>
          </cell>
        </row>
        <row r="1982">
          <cell r="B1982">
            <v>39351</v>
          </cell>
          <cell r="C1982">
            <v>78.05</v>
          </cell>
        </row>
        <row r="1983">
          <cell r="B1983">
            <v>39352</v>
          </cell>
          <cell r="C1983">
            <v>77.7</v>
          </cell>
        </row>
        <row r="1984">
          <cell r="B1984">
            <v>39353</v>
          </cell>
          <cell r="C1984">
            <v>78.84</v>
          </cell>
        </row>
        <row r="1985">
          <cell r="B1985">
            <v>39356</v>
          </cell>
          <cell r="C1985">
            <v>80.19</v>
          </cell>
        </row>
        <row r="1986">
          <cell r="B1986">
            <v>39357</v>
          </cell>
          <cell r="C1986">
            <v>78.459999999999994</v>
          </cell>
        </row>
        <row r="1987">
          <cell r="B1987">
            <v>39358</v>
          </cell>
          <cell r="C1987">
            <v>76.91</v>
          </cell>
        </row>
        <row r="1988">
          <cell r="B1988">
            <v>39359</v>
          </cell>
          <cell r="C1988">
            <v>77.62</v>
          </cell>
        </row>
        <row r="1989">
          <cell r="B1989">
            <v>39360</v>
          </cell>
          <cell r="C1989">
            <v>77.540000000000006</v>
          </cell>
        </row>
        <row r="1990">
          <cell r="B1990">
            <v>39363</v>
          </cell>
          <cell r="C1990">
            <v>78.819999999999993</v>
          </cell>
        </row>
        <row r="1991">
          <cell r="B1991">
            <v>39364</v>
          </cell>
          <cell r="C1991">
            <v>77.66</v>
          </cell>
        </row>
        <row r="1992">
          <cell r="B1992">
            <v>39365</v>
          </cell>
          <cell r="C1992">
            <v>76.77</v>
          </cell>
        </row>
        <row r="1993">
          <cell r="B1993">
            <v>39366</v>
          </cell>
          <cell r="C1993">
            <v>77.7</v>
          </cell>
        </row>
        <row r="1994">
          <cell r="B1994">
            <v>39367</v>
          </cell>
          <cell r="C1994">
            <v>79.930000000000007</v>
          </cell>
        </row>
        <row r="1995">
          <cell r="B1995">
            <v>39370</v>
          </cell>
          <cell r="C1995">
            <v>80.28</v>
          </cell>
        </row>
        <row r="1996">
          <cell r="B1996">
            <v>39371</v>
          </cell>
          <cell r="C1996">
            <v>81.97</v>
          </cell>
        </row>
        <row r="1997">
          <cell r="B1997">
            <v>39372</v>
          </cell>
          <cell r="C1997">
            <v>84.16</v>
          </cell>
        </row>
        <row r="1998">
          <cell r="B1998">
            <v>39373</v>
          </cell>
          <cell r="C1998">
            <v>83.59</v>
          </cell>
        </row>
        <row r="1999">
          <cell r="B1999">
            <v>39374</v>
          </cell>
          <cell r="C1999">
            <v>83.79</v>
          </cell>
        </row>
        <row r="2000">
          <cell r="B2000">
            <v>39377</v>
          </cell>
          <cell r="C2000">
            <v>84.22</v>
          </cell>
        </row>
        <row r="2001">
          <cell r="B2001">
            <v>39378</v>
          </cell>
          <cell r="C2001">
            <v>82.9</v>
          </cell>
        </row>
        <row r="2002">
          <cell r="B2002">
            <v>39379</v>
          </cell>
          <cell r="C2002">
            <v>83.26</v>
          </cell>
        </row>
        <row r="2003">
          <cell r="B2003">
            <v>39380</v>
          </cell>
          <cell r="C2003">
            <v>83.42</v>
          </cell>
        </row>
        <row r="2004">
          <cell r="B2004">
            <v>39381</v>
          </cell>
          <cell r="C2004">
            <v>86.18</v>
          </cell>
        </row>
        <row r="2005">
          <cell r="B2005">
            <v>39384</v>
          </cell>
          <cell r="C2005">
            <v>88.47</v>
          </cell>
        </row>
        <row r="2006">
          <cell r="B2006">
            <v>39385</v>
          </cell>
          <cell r="C2006">
            <v>88.47</v>
          </cell>
        </row>
        <row r="2007">
          <cell r="B2007">
            <v>39386</v>
          </cell>
          <cell r="C2007">
            <v>89.74</v>
          </cell>
        </row>
        <row r="2008">
          <cell r="B2008">
            <v>39387</v>
          </cell>
          <cell r="C2008">
            <v>89.06</v>
          </cell>
        </row>
        <row r="2009">
          <cell r="B2009">
            <v>39388</v>
          </cell>
          <cell r="C2009">
            <v>89.06</v>
          </cell>
        </row>
        <row r="2010">
          <cell r="B2010">
            <v>39391</v>
          </cell>
          <cell r="C2010">
            <v>91.15</v>
          </cell>
        </row>
        <row r="2011">
          <cell r="B2011">
            <v>39392</v>
          </cell>
          <cell r="C2011">
            <v>90.93</v>
          </cell>
        </row>
        <row r="2012">
          <cell r="B2012">
            <v>39393</v>
          </cell>
          <cell r="C2012">
            <v>92.7</v>
          </cell>
        </row>
        <row r="2013">
          <cell r="B2013">
            <v>39394</v>
          </cell>
          <cell r="C2013">
            <v>94.31</v>
          </cell>
        </row>
        <row r="2014">
          <cell r="B2014">
            <v>39395</v>
          </cell>
          <cell r="C2014">
            <v>93.95</v>
          </cell>
        </row>
        <row r="2015">
          <cell r="B2015">
            <v>39398</v>
          </cell>
          <cell r="C2015">
            <v>93.95</v>
          </cell>
        </row>
        <row r="2016">
          <cell r="B2016">
            <v>39399</v>
          </cell>
          <cell r="C2016">
            <v>89.29</v>
          </cell>
        </row>
        <row r="2017">
          <cell r="B2017">
            <v>39400</v>
          </cell>
          <cell r="C2017">
            <v>90.19</v>
          </cell>
        </row>
        <row r="2018">
          <cell r="B2018">
            <v>39401</v>
          </cell>
          <cell r="C2018">
            <v>90.2</v>
          </cell>
        </row>
        <row r="2019">
          <cell r="B2019">
            <v>39402</v>
          </cell>
          <cell r="C2019">
            <v>90.88</v>
          </cell>
        </row>
        <row r="2020">
          <cell r="B2020">
            <v>39405</v>
          </cell>
          <cell r="C2020">
            <v>91.29</v>
          </cell>
        </row>
        <row r="2021">
          <cell r="B2021">
            <v>39406</v>
          </cell>
          <cell r="C2021">
            <v>92.14</v>
          </cell>
        </row>
        <row r="2022">
          <cell r="B2022">
            <v>39407</v>
          </cell>
          <cell r="C2022">
            <v>94.05</v>
          </cell>
        </row>
        <row r="2023">
          <cell r="B2023">
            <v>39408</v>
          </cell>
          <cell r="C2023">
            <v>95.45</v>
          </cell>
        </row>
        <row r="2024">
          <cell r="B2024">
            <v>39409</v>
          </cell>
          <cell r="C2024">
            <v>94.93</v>
          </cell>
        </row>
        <row r="2025">
          <cell r="B2025">
            <v>39412</v>
          </cell>
          <cell r="C2025">
            <v>94.93</v>
          </cell>
        </row>
        <row r="2026">
          <cell r="B2026">
            <v>39413</v>
          </cell>
          <cell r="C2026">
            <v>95.55</v>
          </cell>
        </row>
        <row r="2027">
          <cell r="B2027">
            <v>39414</v>
          </cell>
          <cell r="C2027">
            <v>93.56</v>
          </cell>
        </row>
        <row r="2028">
          <cell r="B2028">
            <v>39415</v>
          </cell>
          <cell r="C2028">
            <v>91.99</v>
          </cell>
        </row>
        <row r="2029">
          <cell r="B2029">
            <v>39416</v>
          </cell>
          <cell r="C2029">
            <v>91.37</v>
          </cell>
        </row>
        <row r="2030">
          <cell r="B2030">
            <v>39419</v>
          </cell>
          <cell r="C2030">
            <v>88.64</v>
          </cell>
        </row>
        <row r="2031">
          <cell r="B2031">
            <v>39420</v>
          </cell>
          <cell r="C2031">
            <v>88.22</v>
          </cell>
        </row>
        <row r="2032">
          <cell r="B2032">
            <v>39421</v>
          </cell>
          <cell r="C2032">
            <v>89.67</v>
          </cell>
        </row>
        <row r="2033">
          <cell r="B2033">
            <v>39422</v>
          </cell>
          <cell r="C2033">
            <v>90.32</v>
          </cell>
        </row>
        <row r="2034">
          <cell r="B2034">
            <v>39423</v>
          </cell>
          <cell r="C2034">
            <v>88.32</v>
          </cell>
        </row>
        <row r="2035">
          <cell r="B2035">
            <v>39426</v>
          </cell>
          <cell r="C2035">
            <v>89.54</v>
          </cell>
        </row>
        <row r="2036">
          <cell r="B2036">
            <v>39427</v>
          </cell>
          <cell r="C2036">
            <v>88.68</v>
          </cell>
        </row>
        <row r="2037">
          <cell r="B2037">
            <v>39428</v>
          </cell>
          <cell r="C2037">
            <v>88.77</v>
          </cell>
        </row>
        <row r="2038">
          <cell r="B2038">
            <v>39429</v>
          </cell>
          <cell r="C2038">
            <v>91.52</v>
          </cell>
        </row>
        <row r="2039">
          <cell r="B2039">
            <v>39430</v>
          </cell>
          <cell r="C2039">
            <v>93.25</v>
          </cell>
        </row>
        <row r="2040">
          <cell r="B2040">
            <v>39433</v>
          </cell>
          <cell r="C2040">
            <v>92.68</v>
          </cell>
        </row>
        <row r="2041">
          <cell r="B2041">
            <v>39434</v>
          </cell>
          <cell r="C2041">
            <v>91.17</v>
          </cell>
        </row>
        <row r="2042">
          <cell r="B2042">
            <v>39435</v>
          </cell>
          <cell r="C2042">
            <v>91.59</v>
          </cell>
        </row>
        <row r="2043">
          <cell r="B2043">
            <v>39436</v>
          </cell>
          <cell r="C2043">
            <v>90.93</v>
          </cell>
        </row>
        <row r="2044">
          <cell r="B2044">
            <v>39437</v>
          </cell>
          <cell r="C2044">
            <v>91.51</v>
          </cell>
        </row>
        <row r="2045">
          <cell r="B2045">
            <v>39440</v>
          </cell>
          <cell r="C2045">
            <v>91.56</v>
          </cell>
        </row>
        <row r="2046">
          <cell r="B2046">
            <v>39442</v>
          </cell>
          <cell r="C2046">
            <v>92.06</v>
          </cell>
        </row>
        <row r="2047">
          <cell r="B2047">
            <v>39443</v>
          </cell>
          <cell r="C2047">
            <v>93.89</v>
          </cell>
        </row>
        <row r="2048">
          <cell r="B2048">
            <v>39444</v>
          </cell>
          <cell r="C2048">
            <v>94.44</v>
          </cell>
        </row>
        <row r="2049">
          <cell r="B2049">
            <v>39447</v>
          </cell>
          <cell r="C2049">
            <v>94.92</v>
          </cell>
        </row>
        <row r="2050">
          <cell r="B2050">
            <v>39449</v>
          </cell>
          <cell r="C2050">
            <v>94.3</v>
          </cell>
        </row>
        <row r="2051">
          <cell r="B2051">
            <v>39450</v>
          </cell>
          <cell r="C2051">
            <v>96.37</v>
          </cell>
        </row>
        <row r="2052">
          <cell r="B2052">
            <v>39451</v>
          </cell>
          <cell r="C2052">
            <v>97.95</v>
          </cell>
        </row>
        <row r="2053">
          <cell r="B2053">
            <v>39454</v>
          </cell>
          <cell r="C2053">
            <v>97.95</v>
          </cell>
        </row>
        <row r="2054">
          <cell r="B2054">
            <v>39455</v>
          </cell>
          <cell r="C2054">
            <v>95.82</v>
          </cell>
        </row>
        <row r="2055">
          <cell r="B2055">
            <v>39456</v>
          </cell>
          <cell r="C2055">
            <v>95.7</v>
          </cell>
        </row>
        <row r="2056">
          <cell r="B2056">
            <v>39457</v>
          </cell>
          <cell r="C2056">
            <v>95.6</v>
          </cell>
        </row>
        <row r="2057">
          <cell r="B2057">
            <v>39458</v>
          </cell>
          <cell r="C2057">
            <v>93.01</v>
          </cell>
        </row>
        <row r="2058">
          <cell r="B2058">
            <v>39461</v>
          </cell>
          <cell r="C2058">
            <v>91.72</v>
          </cell>
        </row>
        <row r="2059">
          <cell r="B2059">
            <v>39462</v>
          </cell>
          <cell r="C2059">
            <v>92.35</v>
          </cell>
        </row>
        <row r="2060">
          <cell r="B2060">
            <v>39463</v>
          </cell>
          <cell r="C2060">
            <v>91.87</v>
          </cell>
        </row>
        <row r="2061">
          <cell r="B2061">
            <v>39464</v>
          </cell>
          <cell r="C2061">
            <v>89.73</v>
          </cell>
        </row>
        <row r="2062">
          <cell r="B2062">
            <v>39465</v>
          </cell>
          <cell r="C2062">
            <v>89.62</v>
          </cell>
        </row>
        <row r="2063">
          <cell r="B2063">
            <v>39468</v>
          </cell>
          <cell r="C2063">
            <v>89.49</v>
          </cell>
        </row>
        <row r="2064">
          <cell r="B2064">
            <v>39469</v>
          </cell>
          <cell r="C2064">
            <v>87.84</v>
          </cell>
        </row>
        <row r="2065">
          <cell r="B2065">
            <v>39470</v>
          </cell>
          <cell r="C2065">
            <v>87.15</v>
          </cell>
        </row>
        <row r="2066">
          <cell r="B2066">
            <v>39471</v>
          </cell>
          <cell r="C2066">
            <v>87.28</v>
          </cell>
        </row>
        <row r="2067">
          <cell r="B2067">
            <v>39472</v>
          </cell>
          <cell r="C2067">
            <v>87.98</v>
          </cell>
        </row>
        <row r="2068">
          <cell r="B2068">
            <v>39475</v>
          </cell>
          <cell r="C2068">
            <v>90.52</v>
          </cell>
        </row>
        <row r="2069">
          <cell r="B2069">
            <v>39476</v>
          </cell>
          <cell r="C2069">
            <v>90.37</v>
          </cell>
        </row>
        <row r="2070">
          <cell r="B2070">
            <v>39477</v>
          </cell>
          <cell r="C2070">
            <v>91.82</v>
          </cell>
        </row>
        <row r="2071">
          <cell r="B2071">
            <v>39478</v>
          </cell>
          <cell r="C2071">
            <v>92.39</v>
          </cell>
        </row>
        <row r="2072">
          <cell r="B2072">
            <v>39479</v>
          </cell>
          <cell r="C2072">
            <v>91.58</v>
          </cell>
        </row>
        <row r="2073">
          <cell r="B2073">
            <v>39482</v>
          </cell>
          <cell r="C2073">
            <v>91.12</v>
          </cell>
        </row>
        <row r="2074">
          <cell r="B2074">
            <v>39483</v>
          </cell>
          <cell r="C2074">
            <v>89.78</v>
          </cell>
        </row>
        <row r="2075">
          <cell r="B2075">
            <v>39484</v>
          </cell>
          <cell r="C2075">
            <v>89.2</v>
          </cell>
        </row>
        <row r="2076">
          <cell r="B2076">
            <v>39485</v>
          </cell>
          <cell r="C2076">
            <v>88.61</v>
          </cell>
        </row>
        <row r="2077">
          <cell r="B2077">
            <v>39486</v>
          </cell>
          <cell r="C2077">
            <v>87.86</v>
          </cell>
        </row>
        <row r="2078">
          <cell r="B2078">
            <v>39489</v>
          </cell>
          <cell r="C2078">
            <v>90.18</v>
          </cell>
        </row>
        <row r="2079">
          <cell r="B2079">
            <v>39490</v>
          </cell>
          <cell r="C2079">
            <v>92.61</v>
          </cell>
        </row>
        <row r="2080">
          <cell r="B2080">
            <v>39491</v>
          </cell>
          <cell r="C2080">
            <v>93.03</v>
          </cell>
        </row>
        <row r="2081">
          <cell r="B2081">
            <v>39492</v>
          </cell>
          <cell r="C2081">
            <v>93.22</v>
          </cell>
        </row>
        <row r="2082">
          <cell r="B2082">
            <v>39493</v>
          </cell>
          <cell r="C2082">
            <v>95.14</v>
          </cell>
        </row>
        <row r="2083">
          <cell r="B2083">
            <v>39496</v>
          </cell>
          <cell r="C2083">
            <v>95.25</v>
          </cell>
        </row>
        <row r="2084">
          <cell r="B2084">
            <v>39497</v>
          </cell>
          <cell r="C2084">
            <v>95.03</v>
          </cell>
        </row>
        <row r="2085">
          <cell r="B2085">
            <v>39498</v>
          </cell>
          <cell r="C2085">
            <v>98.83</v>
          </cell>
        </row>
        <row r="2086">
          <cell r="B2086">
            <v>39499</v>
          </cell>
          <cell r="C2086">
            <v>99.35</v>
          </cell>
        </row>
        <row r="2087">
          <cell r="B2087">
            <v>39500</v>
          </cell>
          <cell r="C2087">
            <v>97.52</v>
          </cell>
        </row>
        <row r="2088">
          <cell r="B2088">
            <v>39503</v>
          </cell>
          <cell r="C2088">
            <v>96.82</v>
          </cell>
        </row>
        <row r="2089">
          <cell r="B2089">
            <v>39504</v>
          </cell>
          <cell r="C2089">
            <v>97.41</v>
          </cell>
        </row>
        <row r="2090">
          <cell r="B2090">
            <v>39505</v>
          </cell>
          <cell r="C2090">
            <v>98.27</v>
          </cell>
        </row>
        <row r="2091">
          <cell r="B2091">
            <v>39506</v>
          </cell>
          <cell r="C2091">
            <v>99.17</v>
          </cell>
        </row>
        <row r="2092">
          <cell r="B2092">
            <v>39507</v>
          </cell>
          <cell r="C2092">
            <v>99.42</v>
          </cell>
        </row>
        <row r="2093">
          <cell r="B2093">
            <v>39510</v>
          </cell>
          <cell r="C2093">
            <v>100.49</v>
          </cell>
        </row>
        <row r="2094">
          <cell r="B2094">
            <v>39511</v>
          </cell>
          <cell r="C2094">
            <v>100.6</v>
          </cell>
        </row>
        <row r="2095">
          <cell r="B2095">
            <v>39512</v>
          </cell>
          <cell r="C2095">
            <v>99.59</v>
          </cell>
        </row>
        <row r="2096">
          <cell r="B2096">
            <v>39513</v>
          </cell>
          <cell r="C2096">
            <v>99.57</v>
          </cell>
        </row>
        <row r="2097">
          <cell r="B2097">
            <v>39514</v>
          </cell>
          <cell r="C2097">
            <v>102.07</v>
          </cell>
        </row>
        <row r="2098">
          <cell r="B2098">
            <v>39517</v>
          </cell>
          <cell r="C2098">
            <v>102.67</v>
          </cell>
        </row>
        <row r="2099">
          <cell r="B2099">
            <v>39518</v>
          </cell>
          <cell r="C2099">
            <v>102.9</v>
          </cell>
        </row>
        <row r="2100">
          <cell r="B2100">
            <v>39519</v>
          </cell>
          <cell r="C2100">
            <v>104.94</v>
          </cell>
        </row>
        <row r="2101">
          <cell r="B2101">
            <v>39520</v>
          </cell>
          <cell r="C2101">
            <v>105.58</v>
          </cell>
        </row>
        <row r="2102">
          <cell r="B2102">
            <v>39521</v>
          </cell>
          <cell r="C2102">
            <v>105.58</v>
          </cell>
        </row>
        <row r="2103">
          <cell r="B2103">
            <v>39524</v>
          </cell>
          <cell r="C2103">
            <v>107.44</v>
          </cell>
        </row>
        <row r="2104">
          <cell r="B2104">
            <v>39525</v>
          </cell>
          <cell r="C2104">
            <v>104.01</v>
          </cell>
        </row>
        <row r="2105">
          <cell r="B2105">
            <v>39526</v>
          </cell>
          <cell r="C2105">
            <v>104.38</v>
          </cell>
        </row>
        <row r="2106">
          <cell r="B2106">
            <v>39527</v>
          </cell>
          <cell r="C2106">
            <v>102.73</v>
          </cell>
        </row>
        <row r="2107">
          <cell r="B2107">
            <v>39531</v>
          </cell>
          <cell r="C2107">
            <v>99.4</v>
          </cell>
        </row>
        <row r="2108">
          <cell r="B2108">
            <v>39532</v>
          </cell>
          <cell r="C2108">
            <v>100.11</v>
          </cell>
        </row>
        <row r="2109">
          <cell r="B2109">
            <v>39533</v>
          </cell>
          <cell r="C2109">
            <v>99.4</v>
          </cell>
        </row>
        <row r="2110">
          <cell r="B2110">
            <v>39534</v>
          </cell>
          <cell r="C2110">
            <v>102.69</v>
          </cell>
        </row>
        <row r="2111">
          <cell r="B2111">
            <v>39535</v>
          </cell>
          <cell r="C2111">
            <v>104.74</v>
          </cell>
        </row>
        <row r="2112">
          <cell r="B2112">
            <v>39538</v>
          </cell>
          <cell r="C2112">
            <v>104.17</v>
          </cell>
        </row>
        <row r="2113">
          <cell r="B2113">
            <v>39539</v>
          </cell>
          <cell r="C2113">
            <v>103.18</v>
          </cell>
        </row>
        <row r="2114">
          <cell r="B2114">
            <v>39540</v>
          </cell>
          <cell r="C2114">
            <v>100.09</v>
          </cell>
        </row>
        <row r="2115">
          <cell r="B2115">
            <v>39541</v>
          </cell>
          <cell r="C2115">
            <v>101.16</v>
          </cell>
        </row>
        <row r="2116">
          <cell r="B2116">
            <v>39542</v>
          </cell>
          <cell r="C2116">
            <v>102.74</v>
          </cell>
        </row>
        <row r="2117">
          <cell r="B2117">
            <v>39545</v>
          </cell>
          <cell r="C2117">
            <v>103.75</v>
          </cell>
        </row>
        <row r="2118">
          <cell r="B2118">
            <v>39546</v>
          </cell>
          <cell r="C2118">
            <v>106.33</v>
          </cell>
        </row>
        <row r="2119">
          <cell r="B2119">
            <v>39547</v>
          </cell>
          <cell r="C2119">
            <v>106.54</v>
          </cell>
        </row>
        <row r="2120">
          <cell r="B2120">
            <v>39548</v>
          </cell>
          <cell r="C2120">
            <v>107.07</v>
          </cell>
        </row>
        <row r="2121">
          <cell r="B2121">
            <v>39549</v>
          </cell>
          <cell r="C2121">
            <v>108.66</v>
          </cell>
        </row>
        <row r="2122">
          <cell r="B2122">
            <v>39552</v>
          </cell>
          <cell r="C2122">
            <v>108.34</v>
          </cell>
        </row>
        <row r="2123">
          <cell r="B2123">
            <v>39553</v>
          </cell>
          <cell r="C2123">
            <v>109.07</v>
          </cell>
        </row>
        <row r="2124">
          <cell r="B2124">
            <v>39554</v>
          </cell>
          <cell r="C2124">
            <v>111.19</v>
          </cell>
        </row>
        <row r="2125">
          <cell r="B2125">
            <v>39555</v>
          </cell>
          <cell r="C2125">
            <v>111.88</v>
          </cell>
        </row>
        <row r="2126">
          <cell r="B2126">
            <v>39556</v>
          </cell>
          <cell r="C2126">
            <v>112.58</v>
          </cell>
        </row>
        <row r="2127">
          <cell r="B2127">
            <v>39559</v>
          </cell>
          <cell r="C2127">
            <v>112.34</v>
          </cell>
        </row>
        <row r="2128">
          <cell r="B2128">
            <v>39560</v>
          </cell>
          <cell r="C2128">
            <v>114.02</v>
          </cell>
        </row>
        <row r="2129">
          <cell r="B2129">
            <v>39561</v>
          </cell>
          <cell r="C2129">
            <v>115.04</v>
          </cell>
        </row>
        <row r="2130">
          <cell r="B2130">
            <v>39562</v>
          </cell>
          <cell r="C2130">
            <v>115.7</v>
          </cell>
        </row>
        <row r="2131">
          <cell r="B2131">
            <v>39563</v>
          </cell>
          <cell r="C2131">
            <v>115.32</v>
          </cell>
        </row>
        <row r="2132">
          <cell r="B2132">
            <v>39566</v>
          </cell>
          <cell r="C2132">
            <v>115.81</v>
          </cell>
        </row>
        <row r="2133">
          <cell r="B2133">
            <v>39567</v>
          </cell>
          <cell r="C2133">
            <v>116.79</v>
          </cell>
        </row>
        <row r="2134">
          <cell r="B2134">
            <v>39568</v>
          </cell>
          <cell r="C2134">
            <v>114.78</v>
          </cell>
        </row>
        <row r="2135">
          <cell r="B2135">
            <v>39569</v>
          </cell>
          <cell r="C2135">
            <v>112.75</v>
          </cell>
        </row>
        <row r="2136">
          <cell r="B2136">
            <v>39570</v>
          </cell>
          <cell r="C2136">
            <v>110.61</v>
          </cell>
        </row>
        <row r="2137">
          <cell r="B2137">
            <v>39573</v>
          </cell>
          <cell r="C2137">
            <v>112.51</v>
          </cell>
        </row>
        <row r="2138">
          <cell r="B2138">
            <v>39574</v>
          </cell>
          <cell r="C2138">
            <v>116.49</v>
          </cell>
        </row>
        <row r="2139">
          <cell r="B2139">
            <v>39575</v>
          </cell>
          <cell r="C2139">
            <v>119.22</v>
          </cell>
        </row>
        <row r="2140">
          <cell r="B2140">
            <v>39576</v>
          </cell>
          <cell r="C2140">
            <v>120.88</v>
          </cell>
        </row>
        <row r="2141">
          <cell r="B2141">
            <v>39577</v>
          </cell>
          <cell r="C2141">
            <v>121.99</v>
          </cell>
        </row>
        <row r="2142">
          <cell r="B2142">
            <v>39580</v>
          </cell>
          <cell r="C2142">
            <v>124.78</v>
          </cell>
        </row>
        <row r="2143">
          <cell r="B2143">
            <v>39581</v>
          </cell>
          <cell r="C2143">
            <v>123.84</v>
          </cell>
        </row>
        <row r="2144">
          <cell r="B2144">
            <v>39582</v>
          </cell>
          <cell r="C2144">
            <v>121.74</v>
          </cell>
        </row>
        <row r="2145">
          <cell r="B2145">
            <v>39583</v>
          </cell>
          <cell r="C2145">
            <v>122.41</v>
          </cell>
        </row>
        <row r="2146">
          <cell r="B2146">
            <v>39584</v>
          </cell>
          <cell r="C2146">
            <v>120.98</v>
          </cell>
        </row>
        <row r="2147">
          <cell r="B2147">
            <v>39587</v>
          </cell>
          <cell r="C2147">
            <v>124.79</v>
          </cell>
        </row>
        <row r="2148">
          <cell r="B2148">
            <v>39588</v>
          </cell>
          <cell r="C2148">
            <v>124.75</v>
          </cell>
        </row>
        <row r="2149">
          <cell r="B2149">
            <v>39589</v>
          </cell>
          <cell r="C2149">
            <v>126.2</v>
          </cell>
        </row>
        <row r="2150">
          <cell r="B2150">
            <v>39590</v>
          </cell>
          <cell r="C2150">
            <v>129.91</v>
          </cell>
        </row>
        <row r="2151">
          <cell r="B2151">
            <v>39591</v>
          </cell>
          <cell r="C2151">
            <v>132.72999999999999</v>
          </cell>
        </row>
        <row r="2152">
          <cell r="B2152">
            <v>39594</v>
          </cell>
          <cell r="C2152">
            <v>132.07</v>
          </cell>
        </row>
        <row r="2153">
          <cell r="B2153">
            <v>39595</v>
          </cell>
          <cell r="C2153">
            <v>132.51</v>
          </cell>
        </row>
        <row r="2154">
          <cell r="B2154">
            <v>39596</v>
          </cell>
          <cell r="C2154">
            <v>130.41</v>
          </cell>
        </row>
        <row r="2155">
          <cell r="B2155">
            <v>39597</v>
          </cell>
          <cell r="C2155">
            <v>127.84</v>
          </cell>
        </row>
        <row r="2156">
          <cell r="B2156">
            <v>39598</v>
          </cell>
          <cell r="C2156">
            <v>128.87</v>
          </cell>
        </row>
        <row r="2157">
          <cell r="B2157">
            <v>39601</v>
          </cell>
          <cell r="C2157">
            <v>127.5</v>
          </cell>
        </row>
        <row r="2158">
          <cell r="B2158">
            <v>39602</v>
          </cell>
          <cell r="C2158">
            <v>127.23</v>
          </cell>
        </row>
        <row r="2159">
          <cell r="B2159">
            <v>39603</v>
          </cell>
          <cell r="C2159">
            <v>126.51</v>
          </cell>
        </row>
        <row r="2160">
          <cell r="B2160">
            <v>39604</v>
          </cell>
          <cell r="C2160">
            <v>122.97</v>
          </cell>
        </row>
        <row r="2161">
          <cell r="B2161">
            <v>39605</v>
          </cell>
          <cell r="C2161">
            <v>123.68</v>
          </cell>
        </row>
        <row r="2162">
          <cell r="B2162">
            <v>39608</v>
          </cell>
          <cell r="C2162">
            <v>132.58000000000001</v>
          </cell>
        </row>
        <row r="2163">
          <cell r="B2163">
            <v>39609</v>
          </cell>
          <cell r="C2163">
            <v>135.04</v>
          </cell>
        </row>
        <row r="2164">
          <cell r="B2164">
            <v>39610</v>
          </cell>
          <cell r="C2164">
            <v>134.31</v>
          </cell>
        </row>
        <row r="2165">
          <cell r="B2165">
            <v>39611</v>
          </cell>
          <cell r="C2165">
            <v>133.62</v>
          </cell>
        </row>
        <row r="2166">
          <cell r="B2166">
            <v>39612</v>
          </cell>
          <cell r="C2166">
            <v>133.43</v>
          </cell>
        </row>
        <row r="2167">
          <cell r="B2167">
            <v>39615</v>
          </cell>
          <cell r="C2167">
            <v>134.32</v>
          </cell>
        </row>
        <row r="2168">
          <cell r="B2168">
            <v>39616</v>
          </cell>
          <cell r="C2168">
            <v>135.91999999999999</v>
          </cell>
        </row>
        <row r="2169">
          <cell r="B2169">
            <v>39617</v>
          </cell>
          <cell r="C2169">
            <v>133.41</v>
          </cell>
        </row>
        <row r="2170">
          <cell r="B2170">
            <v>39618</v>
          </cell>
          <cell r="C2170">
            <v>134.01</v>
          </cell>
        </row>
        <row r="2171">
          <cell r="B2171">
            <v>39619</v>
          </cell>
          <cell r="C2171">
            <v>134.6</v>
          </cell>
        </row>
        <row r="2172">
          <cell r="B2172">
            <v>39622</v>
          </cell>
          <cell r="C2172">
            <v>134.5</v>
          </cell>
        </row>
        <row r="2173">
          <cell r="B2173">
            <v>39623</v>
          </cell>
          <cell r="C2173">
            <v>135.91999999999999</v>
          </cell>
        </row>
        <row r="2174">
          <cell r="B2174">
            <v>39624</v>
          </cell>
          <cell r="C2174">
            <v>136.59</v>
          </cell>
        </row>
        <row r="2175">
          <cell r="B2175">
            <v>39625</v>
          </cell>
          <cell r="C2175">
            <v>135.26</v>
          </cell>
        </row>
        <row r="2176">
          <cell r="B2176">
            <v>39626</v>
          </cell>
          <cell r="C2176">
            <v>136.85</v>
          </cell>
        </row>
        <row r="2177">
          <cell r="B2177">
            <v>39629</v>
          </cell>
          <cell r="C2177">
            <v>140.91</v>
          </cell>
        </row>
        <row r="2178">
          <cell r="B2178">
            <v>39630</v>
          </cell>
          <cell r="C2178">
            <v>141.71</v>
          </cell>
        </row>
        <row r="2179">
          <cell r="B2179">
            <v>39631</v>
          </cell>
          <cell r="C2179">
            <v>142.13</v>
          </cell>
        </row>
        <row r="2180">
          <cell r="B2180">
            <v>39632</v>
          </cell>
          <cell r="C2180">
            <v>142.29</v>
          </cell>
        </row>
        <row r="2181">
          <cell r="B2181">
            <v>39633</v>
          </cell>
          <cell r="C2181">
            <v>145.65</v>
          </cell>
        </row>
        <row r="2182">
          <cell r="B2182">
            <v>39636</v>
          </cell>
          <cell r="C2182">
            <v>145.03</v>
          </cell>
        </row>
        <row r="2183">
          <cell r="B2183">
            <v>39637</v>
          </cell>
          <cell r="C2183">
            <v>142.49</v>
          </cell>
        </row>
        <row r="2184">
          <cell r="B2184">
            <v>39638</v>
          </cell>
          <cell r="C2184">
            <v>138.31</v>
          </cell>
        </row>
        <row r="2185">
          <cell r="B2185">
            <v>39639</v>
          </cell>
          <cell r="C2185">
            <v>137.54</v>
          </cell>
        </row>
        <row r="2186">
          <cell r="B2186">
            <v>39640</v>
          </cell>
          <cell r="C2186">
            <v>138.44999999999999</v>
          </cell>
        </row>
        <row r="2187">
          <cell r="B2187">
            <v>39643</v>
          </cell>
          <cell r="C2187">
            <v>145.49</v>
          </cell>
        </row>
        <row r="2188">
          <cell r="B2188">
            <v>39644</v>
          </cell>
          <cell r="C2188">
            <v>143.58000000000001</v>
          </cell>
        </row>
        <row r="2189">
          <cell r="B2189">
            <v>39645</v>
          </cell>
          <cell r="C2189">
            <v>142.09</v>
          </cell>
        </row>
        <row r="2190">
          <cell r="B2190">
            <v>39646</v>
          </cell>
          <cell r="C2190">
            <v>136.18</v>
          </cell>
        </row>
        <row r="2191">
          <cell r="B2191">
            <v>39647</v>
          </cell>
          <cell r="C2191">
            <v>134.52000000000001</v>
          </cell>
        </row>
        <row r="2192">
          <cell r="B2192">
            <v>39650</v>
          </cell>
          <cell r="C2192">
            <v>131.87</v>
          </cell>
        </row>
        <row r="2193">
          <cell r="B2193">
            <v>39651</v>
          </cell>
          <cell r="C2193">
            <v>131.74</v>
          </cell>
        </row>
        <row r="2194">
          <cell r="B2194">
            <v>39652</v>
          </cell>
          <cell r="C2194">
            <v>130.91999999999999</v>
          </cell>
        </row>
        <row r="2195">
          <cell r="B2195">
            <v>39653</v>
          </cell>
          <cell r="C2195">
            <v>127.1</v>
          </cell>
        </row>
        <row r="2196">
          <cell r="B2196">
            <v>39654</v>
          </cell>
          <cell r="C2196">
            <v>125.62</v>
          </cell>
        </row>
        <row r="2197">
          <cell r="B2197">
            <v>39657</v>
          </cell>
          <cell r="C2197">
            <v>125.74</v>
          </cell>
        </row>
        <row r="2198">
          <cell r="B2198">
            <v>39658</v>
          </cell>
          <cell r="C2198">
            <v>125.78</v>
          </cell>
        </row>
        <row r="2199">
          <cell r="B2199">
            <v>39659</v>
          </cell>
          <cell r="C2199">
            <v>124.16</v>
          </cell>
        </row>
        <row r="2200">
          <cell r="B2200">
            <v>39660</v>
          </cell>
          <cell r="C2200">
            <v>123.43</v>
          </cell>
        </row>
        <row r="2201">
          <cell r="B2201">
            <v>39661</v>
          </cell>
          <cell r="C2201">
            <v>125.39</v>
          </cell>
        </row>
        <row r="2202">
          <cell r="B2202">
            <v>39664</v>
          </cell>
          <cell r="C2202">
            <v>123.44</v>
          </cell>
        </row>
        <row r="2203">
          <cell r="B2203">
            <v>39665</v>
          </cell>
          <cell r="C2203">
            <v>123.1</v>
          </cell>
        </row>
        <row r="2204">
          <cell r="B2204">
            <v>39666</v>
          </cell>
          <cell r="C2204">
            <v>117.95</v>
          </cell>
        </row>
        <row r="2205">
          <cell r="B2205">
            <v>39667</v>
          </cell>
          <cell r="C2205">
            <v>117.22</v>
          </cell>
        </row>
        <row r="2206">
          <cell r="B2206">
            <v>39668</v>
          </cell>
          <cell r="C2206">
            <v>118.15</v>
          </cell>
        </row>
        <row r="2207">
          <cell r="B2207">
            <v>39671</v>
          </cell>
          <cell r="C2207">
            <v>114.89</v>
          </cell>
        </row>
        <row r="2208">
          <cell r="B2208">
            <v>39672</v>
          </cell>
          <cell r="C2208">
            <v>113.35</v>
          </cell>
        </row>
        <row r="2209">
          <cell r="B2209">
            <v>39673</v>
          </cell>
          <cell r="C2209">
            <v>111.4</v>
          </cell>
        </row>
        <row r="2210">
          <cell r="B2210">
            <v>39674</v>
          </cell>
          <cell r="C2210">
            <v>111.99</v>
          </cell>
        </row>
        <row r="2211">
          <cell r="B2211">
            <v>39675</v>
          </cell>
          <cell r="C2211">
            <v>112.71</v>
          </cell>
        </row>
        <row r="2212">
          <cell r="B2212">
            <v>39678</v>
          </cell>
          <cell r="C2212">
            <v>111.88</v>
          </cell>
        </row>
        <row r="2213">
          <cell r="B2213">
            <v>39679</v>
          </cell>
          <cell r="C2213">
            <v>112.32</v>
          </cell>
        </row>
        <row r="2214">
          <cell r="B2214">
            <v>39680</v>
          </cell>
          <cell r="C2214">
            <v>111.62</v>
          </cell>
        </row>
        <row r="2215">
          <cell r="B2215">
            <v>39681</v>
          </cell>
          <cell r="C2215">
            <v>113.38</v>
          </cell>
        </row>
        <row r="2216">
          <cell r="B2216">
            <v>39682</v>
          </cell>
          <cell r="C2216">
            <v>117.76</v>
          </cell>
        </row>
        <row r="2217">
          <cell r="B2217">
            <v>39685</v>
          </cell>
          <cell r="C2217">
            <v>117.42</v>
          </cell>
        </row>
        <row r="2218">
          <cell r="B2218">
            <v>39686</v>
          </cell>
          <cell r="C2218">
            <v>114.12</v>
          </cell>
        </row>
        <row r="2219">
          <cell r="B2219">
            <v>39687</v>
          </cell>
          <cell r="C2219">
            <v>113.68</v>
          </cell>
        </row>
        <row r="2220">
          <cell r="B2220">
            <v>39688</v>
          </cell>
          <cell r="C2220">
            <v>115.74</v>
          </cell>
        </row>
        <row r="2221">
          <cell r="B2221">
            <v>39689</v>
          </cell>
          <cell r="C2221">
            <v>116.23</v>
          </cell>
        </row>
        <row r="2222">
          <cell r="B2222">
            <v>39692</v>
          </cell>
          <cell r="C2222">
            <v>115.02</v>
          </cell>
        </row>
        <row r="2223">
          <cell r="B2223">
            <v>39693</v>
          </cell>
          <cell r="C2223">
            <v>111.5</v>
          </cell>
        </row>
        <row r="2224">
          <cell r="B2224">
            <v>39694</v>
          </cell>
          <cell r="C2224">
            <v>106.95</v>
          </cell>
        </row>
        <row r="2225">
          <cell r="B2225">
            <v>39695</v>
          </cell>
          <cell r="C2225">
            <v>106.88</v>
          </cell>
        </row>
        <row r="2226">
          <cell r="B2226">
            <v>39696</v>
          </cell>
          <cell r="C2226">
            <v>107.18</v>
          </cell>
        </row>
        <row r="2227">
          <cell r="B2227">
            <v>39699</v>
          </cell>
          <cell r="C2227">
            <v>104.74</v>
          </cell>
        </row>
        <row r="2228">
          <cell r="B2228">
            <v>39700</v>
          </cell>
          <cell r="C2228">
            <v>104.26</v>
          </cell>
        </row>
        <row r="2229">
          <cell r="B2229">
            <v>39701</v>
          </cell>
          <cell r="C2229">
            <v>101.3</v>
          </cell>
        </row>
        <row r="2230">
          <cell r="B2230">
            <v>39702</v>
          </cell>
          <cell r="C2230">
            <v>99.87</v>
          </cell>
        </row>
        <row r="2231">
          <cell r="B2231">
            <v>39703</v>
          </cell>
          <cell r="C2231">
            <v>98.24</v>
          </cell>
        </row>
        <row r="2232">
          <cell r="B2232">
            <v>39706</v>
          </cell>
          <cell r="C2232">
            <v>98.11</v>
          </cell>
        </row>
        <row r="2233">
          <cell r="B2233">
            <v>39707</v>
          </cell>
          <cell r="C2233">
            <v>92.15</v>
          </cell>
        </row>
        <row r="2234">
          <cell r="B2234">
            <v>39708</v>
          </cell>
          <cell r="C2234">
            <v>89.99</v>
          </cell>
        </row>
        <row r="2235">
          <cell r="B2235">
            <v>39709</v>
          </cell>
          <cell r="C2235">
            <v>91.87</v>
          </cell>
        </row>
        <row r="2236">
          <cell r="B2236">
            <v>39710</v>
          </cell>
          <cell r="C2236">
            <v>95.09</v>
          </cell>
        </row>
        <row r="2237">
          <cell r="B2237">
            <v>39713</v>
          </cell>
          <cell r="C2237">
            <v>97.7</v>
          </cell>
        </row>
        <row r="2238">
          <cell r="B2238">
            <v>39714</v>
          </cell>
          <cell r="C2238">
            <v>103.21</v>
          </cell>
        </row>
        <row r="2239">
          <cell r="B2239">
            <v>39715</v>
          </cell>
          <cell r="C2239">
            <v>103.66</v>
          </cell>
        </row>
        <row r="2240">
          <cell r="B2240">
            <v>39716</v>
          </cell>
          <cell r="C2240">
            <v>104.16</v>
          </cell>
        </row>
        <row r="2241">
          <cell r="B2241">
            <v>39717</v>
          </cell>
          <cell r="C2241">
            <v>101.82</v>
          </cell>
        </row>
        <row r="2242">
          <cell r="B2242">
            <v>39720</v>
          </cell>
          <cell r="C2242">
            <v>102.24</v>
          </cell>
        </row>
        <row r="2243">
          <cell r="B2243">
            <v>39721</v>
          </cell>
          <cell r="C2243">
            <v>97.83</v>
          </cell>
        </row>
        <row r="2244">
          <cell r="B2244">
            <v>39722</v>
          </cell>
          <cell r="C2244">
            <v>96.22</v>
          </cell>
        </row>
        <row r="2245">
          <cell r="B2245">
            <v>39723</v>
          </cell>
          <cell r="C2245">
            <v>96.31</v>
          </cell>
        </row>
        <row r="2246">
          <cell r="B2246">
            <v>39724</v>
          </cell>
          <cell r="C2246">
            <v>92.38</v>
          </cell>
        </row>
        <row r="2247">
          <cell r="B2247">
            <v>39727</v>
          </cell>
          <cell r="C2247">
            <v>90.39</v>
          </cell>
        </row>
        <row r="2248">
          <cell r="B2248">
            <v>39728</v>
          </cell>
          <cell r="C2248">
            <v>85.94</v>
          </cell>
        </row>
        <row r="2249">
          <cell r="B2249">
            <v>39729</v>
          </cell>
          <cell r="C2249">
            <v>84.98</v>
          </cell>
        </row>
        <row r="2250">
          <cell r="B2250">
            <v>39730</v>
          </cell>
          <cell r="C2250">
            <v>82.83</v>
          </cell>
        </row>
        <row r="2251">
          <cell r="B2251">
            <v>39731</v>
          </cell>
          <cell r="C2251">
            <v>83.46</v>
          </cell>
        </row>
        <row r="2252">
          <cell r="B2252">
            <v>39734</v>
          </cell>
          <cell r="C2252">
            <v>76.12</v>
          </cell>
        </row>
        <row r="2253">
          <cell r="B2253">
            <v>39735</v>
          </cell>
          <cell r="C2253">
            <v>76.900000000000006</v>
          </cell>
        </row>
        <row r="2254">
          <cell r="B2254">
            <v>39736</v>
          </cell>
          <cell r="C2254">
            <v>77.67</v>
          </cell>
        </row>
        <row r="2255">
          <cell r="B2255">
            <v>39737</v>
          </cell>
          <cell r="C2255">
            <v>71.53</v>
          </cell>
        </row>
        <row r="2256">
          <cell r="B2256">
            <v>39738</v>
          </cell>
          <cell r="C2256">
            <v>66.28</v>
          </cell>
        </row>
        <row r="2257">
          <cell r="B2257">
            <v>39741</v>
          </cell>
          <cell r="C2257">
            <v>68.260000000000005</v>
          </cell>
        </row>
        <row r="2258">
          <cell r="B2258">
            <v>39742</v>
          </cell>
          <cell r="C2258">
            <v>70.72</v>
          </cell>
        </row>
        <row r="2259">
          <cell r="B2259">
            <v>39743</v>
          </cell>
          <cell r="C2259">
            <v>69.900000000000006</v>
          </cell>
        </row>
        <row r="2260">
          <cell r="B2260">
            <v>39744</v>
          </cell>
          <cell r="C2260">
            <v>65.989999999999995</v>
          </cell>
        </row>
        <row r="2261">
          <cell r="B2261">
            <v>39745</v>
          </cell>
          <cell r="C2261">
            <v>65.75</v>
          </cell>
        </row>
        <row r="2262">
          <cell r="B2262">
            <v>39748</v>
          </cell>
          <cell r="C2262">
            <v>61.8</v>
          </cell>
        </row>
        <row r="2263">
          <cell r="B2263">
            <v>39749</v>
          </cell>
          <cell r="C2263">
            <v>60.67</v>
          </cell>
        </row>
        <row r="2264">
          <cell r="B2264">
            <v>39750</v>
          </cell>
          <cell r="C2264">
            <v>61.18</v>
          </cell>
        </row>
        <row r="2265">
          <cell r="B2265">
            <v>39751</v>
          </cell>
          <cell r="C2265">
            <v>64.290000000000006</v>
          </cell>
        </row>
        <row r="2266">
          <cell r="B2266">
            <v>39752</v>
          </cell>
          <cell r="C2266">
            <v>63.95</v>
          </cell>
        </row>
        <row r="2267">
          <cell r="B2267">
            <v>39755</v>
          </cell>
          <cell r="C2267">
            <v>62.25</v>
          </cell>
        </row>
        <row r="2268">
          <cell r="B2268">
            <v>39756</v>
          </cell>
          <cell r="C2268">
            <v>62.64</v>
          </cell>
        </row>
        <row r="2269">
          <cell r="B2269">
            <v>39757</v>
          </cell>
          <cell r="C2269">
            <v>62.6</v>
          </cell>
        </row>
        <row r="2270">
          <cell r="B2270">
            <v>39758</v>
          </cell>
          <cell r="C2270">
            <v>63.25</v>
          </cell>
        </row>
        <row r="2271">
          <cell r="B2271">
            <v>39759</v>
          </cell>
          <cell r="C2271">
            <v>59.1</v>
          </cell>
        </row>
        <row r="2272">
          <cell r="B2272">
            <v>39762</v>
          </cell>
          <cell r="C2272">
            <v>58.01</v>
          </cell>
        </row>
        <row r="2273">
          <cell r="B2273">
            <v>39763</v>
          </cell>
          <cell r="C2273">
            <v>59.41</v>
          </cell>
        </row>
        <row r="2274">
          <cell r="B2274">
            <v>39764</v>
          </cell>
          <cell r="C2274">
            <v>56.16</v>
          </cell>
        </row>
        <row r="2275">
          <cell r="B2275">
            <v>39765</v>
          </cell>
          <cell r="C2275">
            <v>53.89</v>
          </cell>
        </row>
        <row r="2276">
          <cell r="B2276">
            <v>39766</v>
          </cell>
          <cell r="C2276">
            <v>51.99</v>
          </cell>
        </row>
        <row r="2277">
          <cell r="B2277">
            <v>39769</v>
          </cell>
          <cell r="C2277">
            <v>54.58</v>
          </cell>
        </row>
        <row r="2278">
          <cell r="B2278">
            <v>39770</v>
          </cell>
          <cell r="C2278">
            <v>53.11</v>
          </cell>
        </row>
        <row r="2279">
          <cell r="B2279">
            <v>39771</v>
          </cell>
          <cell r="C2279">
            <v>51.83</v>
          </cell>
        </row>
        <row r="2280">
          <cell r="B2280">
            <v>39772</v>
          </cell>
          <cell r="C2280">
            <v>51.4</v>
          </cell>
        </row>
        <row r="2281">
          <cell r="B2281">
            <v>39773</v>
          </cell>
          <cell r="C2281">
            <v>49.19</v>
          </cell>
        </row>
        <row r="2282">
          <cell r="B2282">
            <v>39776</v>
          </cell>
          <cell r="C2282">
            <v>48.87</v>
          </cell>
        </row>
        <row r="2283">
          <cell r="B2283">
            <v>39777</v>
          </cell>
          <cell r="C2283">
            <v>51.24</v>
          </cell>
        </row>
        <row r="2284">
          <cell r="B2284">
            <v>39778</v>
          </cell>
          <cell r="C2284">
            <v>51.5</v>
          </cell>
        </row>
        <row r="2285">
          <cell r="B2285">
            <v>39779</v>
          </cell>
          <cell r="C2285">
            <v>52.23</v>
          </cell>
        </row>
        <row r="2286">
          <cell r="B2286">
            <v>39780</v>
          </cell>
          <cell r="C2286">
            <v>53.09</v>
          </cell>
        </row>
        <row r="2287">
          <cell r="B2287">
            <v>39783</v>
          </cell>
          <cell r="C2287">
            <v>52.49</v>
          </cell>
        </row>
        <row r="2288">
          <cell r="B2288">
            <v>39784</v>
          </cell>
          <cell r="C2288">
            <v>49.65</v>
          </cell>
        </row>
        <row r="2289">
          <cell r="B2289">
            <v>39785</v>
          </cell>
          <cell r="C2289">
            <v>47.22</v>
          </cell>
        </row>
        <row r="2290">
          <cell r="B2290">
            <v>39786</v>
          </cell>
          <cell r="C2290">
            <v>42.45</v>
          </cell>
        </row>
        <row r="2291">
          <cell r="B2291">
            <v>39787</v>
          </cell>
          <cell r="C2291">
            <v>43.84</v>
          </cell>
        </row>
        <row r="2292">
          <cell r="B2292">
            <v>39790</v>
          </cell>
          <cell r="C2292">
            <v>40.93</v>
          </cell>
        </row>
        <row r="2293">
          <cell r="B2293">
            <v>39791</v>
          </cell>
          <cell r="C2293">
            <v>41.99</v>
          </cell>
        </row>
        <row r="2294">
          <cell r="B2294">
            <v>39792</v>
          </cell>
          <cell r="C2294">
            <v>42.15</v>
          </cell>
        </row>
        <row r="2295">
          <cell r="B2295">
            <v>39793</v>
          </cell>
          <cell r="C2295">
            <v>42.24</v>
          </cell>
        </row>
        <row r="2296">
          <cell r="B2296">
            <v>39794</v>
          </cell>
          <cell r="C2296">
            <v>44.93</v>
          </cell>
        </row>
        <row r="2297">
          <cell r="B2297">
            <v>39797</v>
          </cell>
          <cell r="C2297">
            <v>44.44</v>
          </cell>
        </row>
        <row r="2298">
          <cell r="B2298">
            <v>39798</v>
          </cell>
          <cell r="C2298">
            <v>47.31</v>
          </cell>
        </row>
        <row r="2299">
          <cell r="B2299">
            <v>39799</v>
          </cell>
          <cell r="C2299">
            <v>43.86</v>
          </cell>
        </row>
        <row r="2300">
          <cell r="B2300">
            <v>39800</v>
          </cell>
          <cell r="C2300">
            <v>46.26</v>
          </cell>
        </row>
        <row r="2301">
          <cell r="B2301">
            <v>39801</v>
          </cell>
          <cell r="C2301">
            <v>44.9</v>
          </cell>
        </row>
        <row r="2302">
          <cell r="B2302">
            <v>39804</v>
          </cell>
          <cell r="C2302">
            <v>43.42</v>
          </cell>
        </row>
        <row r="2303">
          <cell r="B2303">
            <v>39805</v>
          </cell>
          <cell r="C2303">
            <v>42.78</v>
          </cell>
        </row>
        <row r="2304">
          <cell r="B2304">
            <v>39806</v>
          </cell>
          <cell r="C2304">
            <v>40.6</v>
          </cell>
        </row>
        <row r="2305">
          <cell r="B2305">
            <v>39808</v>
          </cell>
          <cell r="C2305">
            <v>37.880000000000003</v>
          </cell>
        </row>
        <row r="2306">
          <cell r="B2306">
            <v>39811</v>
          </cell>
          <cell r="C2306">
            <v>37.880000000000003</v>
          </cell>
        </row>
        <row r="2307">
          <cell r="B2307">
            <v>39812</v>
          </cell>
          <cell r="C2307">
            <v>40.049999999999997</v>
          </cell>
        </row>
        <row r="2308">
          <cell r="B2308">
            <v>39813</v>
          </cell>
          <cell r="C2308">
            <v>39.53</v>
          </cell>
        </row>
        <row r="2309">
          <cell r="B2309">
            <v>39815</v>
          </cell>
          <cell r="C2309">
            <v>40.15</v>
          </cell>
        </row>
        <row r="2310">
          <cell r="B2310">
            <v>39818</v>
          </cell>
          <cell r="C2310">
            <v>44.27</v>
          </cell>
        </row>
        <row r="2311">
          <cell r="B2311">
            <v>39819</v>
          </cell>
          <cell r="C2311">
            <v>47.59</v>
          </cell>
        </row>
        <row r="2312">
          <cell r="B2312">
            <v>39820</v>
          </cell>
          <cell r="C2312">
            <v>50.77</v>
          </cell>
        </row>
        <row r="2313">
          <cell r="B2313">
            <v>39821</v>
          </cell>
          <cell r="C2313">
            <v>48.96</v>
          </cell>
        </row>
        <row r="2314">
          <cell r="B2314">
            <v>39822</v>
          </cell>
          <cell r="C2314">
            <v>45.47</v>
          </cell>
        </row>
        <row r="2315">
          <cell r="B2315">
            <v>39825</v>
          </cell>
          <cell r="C2315">
            <v>44.16</v>
          </cell>
        </row>
        <row r="2316">
          <cell r="B2316">
            <v>39826</v>
          </cell>
          <cell r="C2316">
            <v>42.71</v>
          </cell>
        </row>
        <row r="2317">
          <cell r="B2317">
            <v>39827</v>
          </cell>
          <cell r="C2317">
            <v>43.83</v>
          </cell>
        </row>
        <row r="2318">
          <cell r="B2318">
            <v>39828</v>
          </cell>
          <cell r="C2318">
            <v>45.14</v>
          </cell>
        </row>
        <row r="2319">
          <cell r="B2319">
            <v>39829</v>
          </cell>
          <cell r="C2319">
            <v>44.59</v>
          </cell>
        </row>
        <row r="2320">
          <cell r="B2320">
            <v>39832</v>
          </cell>
          <cell r="C2320">
            <v>47.58</v>
          </cell>
        </row>
        <row r="2321">
          <cell r="B2321">
            <v>39833</v>
          </cell>
          <cell r="C2321">
            <v>44.85</v>
          </cell>
        </row>
        <row r="2322">
          <cell r="B2322">
            <v>39834</v>
          </cell>
          <cell r="C2322">
            <v>44.17</v>
          </cell>
        </row>
        <row r="2323">
          <cell r="B2323">
            <v>39835</v>
          </cell>
          <cell r="C2323">
            <v>44</v>
          </cell>
        </row>
        <row r="2324">
          <cell r="B2324">
            <v>39836</v>
          </cell>
          <cell r="C2324">
            <v>44.97</v>
          </cell>
        </row>
        <row r="2325">
          <cell r="B2325">
            <v>39839</v>
          </cell>
          <cell r="C2325">
            <v>45.25</v>
          </cell>
        </row>
        <row r="2326">
          <cell r="B2326">
            <v>39840</v>
          </cell>
          <cell r="C2326">
            <v>48</v>
          </cell>
        </row>
        <row r="2327">
          <cell r="B2327">
            <v>39841</v>
          </cell>
          <cell r="C2327">
            <v>45.27</v>
          </cell>
        </row>
        <row r="2328">
          <cell r="B2328">
            <v>39842</v>
          </cell>
          <cell r="C2328">
            <v>44.48</v>
          </cell>
        </row>
        <row r="2329">
          <cell r="B2329">
            <v>39843</v>
          </cell>
          <cell r="C2329">
            <v>44.8</v>
          </cell>
        </row>
        <row r="2330">
          <cell r="B2330">
            <v>39846</v>
          </cell>
          <cell r="C2330">
            <v>45.99</v>
          </cell>
        </row>
        <row r="2331">
          <cell r="B2331">
            <v>39847</v>
          </cell>
          <cell r="C2331">
            <v>44.47</v>
          </cell>
        </row>
        <row r="2332">
          <cell r="B2332">
            <v>39848</v>
          </cell>
          <cell r="C2332">
            <v>44.27</v>
          </cell>
        </row>
        <row r="2333">
          <cell r="B2333">
            <v>39849</v>
          </cell>
          <cell r="C2333">
            <v>44.5</v>
          </cell>
        </row>
        <row r="2334">
          <cell r="B2334">
            <v>39850</v>
          </cell>
          <cell r="C2334">
            <v>45.04</v>
          </cell>
        </row>
        <row r="2335">
          <cell r="B2335">
            <v>39853</v>
          </cell>
          <cell r="C2335">
            <v>45.5</v>
          </cell>
        </row>
        <row r="2336">
          <cell r="B2336">
            <v>39854</v>
          </cell>
          <cell r="C2336">
            <v>46.94</v>
          </cell>
        </row>
        <row r="2337">
          <cell r="B2337">
            <v>39855</v>
          </cell>
          <cell r="C2337">
            <v>46.67</v>
          </cell>
        </row>
        <row r="2338">
          <cell r="B2338">
            <v>39856</v>
          </cell>
          <cell r="C2338">
            <v>44.09</v>
          </cell>
        </row>
        <row r="2339">
          <cell r="B2339">
            <v>39857</v>
          </cell>
          <cell r="C2339">
            <v>44.52</v>
          </cell>
        </row>
        <row r="2340">
          <cell r="B2340">
            <v>39860</v>
          </cell>
          <cell r="C2340">
            <v>45.54</v>
          </cell>
        </row>
        <row r="2341">
          <cell r="B2341">
            <v>39861</v>
          </cell>
          <cell r="C2341">
            <v>44.37</v>
          </cell>
        </row>
        <row r="2342">
          <cell r="B2342">
            <v>39862</v>
          </cell>
          <cell r="C2342">
            <v>42.34</v>
          </cell>
        </row>
        <row r="2343">
          <cell r="B2343">
            <v>39863</v>
          </cell>
          <cell r="C2343">
            <v>40.71</v>
          </cell>
        </row>
        <row r="2344">
          <cell r="B2344">
            <v>39864</v>
          </cell>
          <cell r="C2344">
            <v>41.12</v>
          </cell>
        </row>
        <row r="2345">
          <cell r="B2345">
            <v>39867</v>
          </cell>
          <cell r="C2345">
            <v>41</v>
          </cell>
        </row>
        <row r="2346">
          <cell r="B2346">
            <v>39868</v>
          </cell>
          <cell r="C2346">
            <v>42.27</v>
          </cell>
        </row>
        <row r="2347">
          <cell r="B2347">
            <v>39869</v>
          </cell>
          <cell r="C2347">
            <v>41.55</v>
          </cell>
        </row>
        <row r="2348">
          <cell r="B2348">
            <v>39870</v>
          </cell>
          <cell r="C2348">
            <v>43.03</v>
          </cell>
        </row>
        <row r="2349">
          <cell r="B2349">
            <v>39871</v>
          </cell>
          <cell r="C2349">
            <v>45.57</v>
          </cell>
        </row>
        <row r="2350">
          <cell r="B2350">
            <v>39874</v>
          </cell>
          <cell r="C2350">
            <v>45.67</v>
          </cell>
        </row>
        <row r="2351">
          <cell r="B2351">
            <v>39875</v>
          </cell>
          <cell r="C2351">
            <v>43.81</v>
          </cell>
        </row>
        <row r="2352">
          <cell r="B2352">
            <v>39876</v>
          </cell>
          <cell r="C2352">
            <v>43.46</v>
          </cell>
        </row>
        <row r="2353">
          <cell r="B2353">
            <v>39877</v>
          </cell>
          <cell r="C2353">
            <v>45.57</v>
          </cell>
        </row>
        <row r="2354">
          <cell r="B2354">
            <v>39878</v>
          </cell>
          <cell r="C2354">
            <v>44.82</v>
          </cell>
        </row>
        <row r="2355">
          <cell r="B2355">
            <v>39881</v>
          </cell>
          <cell r="C2355">
            <v>44.39</v>
          </cell>
        </row>
        <row r="2356">
          <cell r="B2356">
            <v>39882</v>
          </cell>
          <cell r="C2356">
            <v>44.56</v>
          </cell>
        </row>
        <row r="2357">
          <cell r="B2357">
            <v>39883</v>
          </cell>
          <cell r="C2357">
            <v>44.99</v>
          </cell>
        </row>
        <row r="2358">
          <cell r="B2358">
            <v>39884</v>
          </cell>
          <cell r="C2358">
            <v>43.26</v>
          </cell>
        </row>
        <row r="2359">
          <cell r="B2359">
            <v>39885</v>
          </cell>
          <cell r="C2359">
            <v>42.95</v>
          </cell>
        </row>
        <row r="2360">
          <cell r="B2360">
            <v>39888</v>
          </cell>
          <cell r="C2360">
            <v>45.37</v>
          </cell>
        </row>
        <row r="2361">
          <cell r="B2361">
            <v>39889</v>
          </cell>
          <cell r="C2361">
            <v>43.78</v>
          </cell>
        </row>
        <row r="2362">
          <cell r="B2362">
            <v>39890</v>
          </cell>
          <cell r="C2362">
            <v>47.09</v>
          </cell>
        </row>
        <row r="2363">
          <cell r="B2363">
            <v>39891</v>
          </cell>
          <cell r="C2363">
            <v>47.59</v>
          </cell>
        </row>
        <row r="2364">
          <cell r="B2364">
            <v>39892</v>
          </cell>
          <cell r="C2364">
            <v>50.1</v>
          </cell>
        </row>
        <row r="2365">
          <cell r="B2365">
            <v>39895</v>
          </cell>
          <cell r="C2365">
            <v>50.64</v>
          </cell>
        </row>
        <row r="2366">
          <cell r="B2366">
            <v>39896</v>
          </cell>
          <cell r="C2366">
            <v>52.56</v>
          </cell>
        </row>
        <row r="2367">
          <cell r="B2367">
            <v>39897</v>
          </cell>
          <cell r="C2367">
            <v>52.86</v>
          </cell>
        </row>
        <row r="2368">
          <cell r="B2368">
            <v>39898</v>
          </cell>
          <cell r="C2368">
            <v>52.11</v>
          </cell>
        </row>
        <row r="2369">
          <cell r="B2369">
            <v>39899</v>
          </cell>
          <cell r="C2369">
            <v>52.96</v>
          </cell>
        </row>
        <row r="2370">
          <cell r="B2370">
            <v>39902</v>
          </cell>
          <cell r="C2370">
            <v>52.03</v>
          </cell>
        </row>
        <row r="2371">
          <cell r="B2371">
            <v>39903</v>
          </cell>
          <cell r="C2371">
            <v>49.84</v>
          </cell>
        </row>
        <row r="2372">
          <cell r="B2372">
            <v>39904</v>
          </cell>
          <cell r="C2372">
            <v>48.84</v>
          </cell>
        </row>
        <row r="2373">
          <cell r="B2373">
            <v>39905</v>
          </cell>
          <cell r="C2373">
            <v>48.05</v>
          </cell>
        </row>
        <row r="2374">
          <cell r="B2374">
            <v>39906</v>
          </cell>
          <cell r="C2374">
            <v>51.9</v>
          </cell>
        </row>
        <row r="2375">
          <cell r="B2375">
            <v>39909</v>
          </cell>
          <cell r="C2375">
            <v>52.73</v>
          </cell>
        </row>
        <row r="2376">
          <cell r="B2376">
            <v>39910</v>
          </cell>
          <cell r="C2376">
            <v>52.89</v>
          </cell>
        </row>
        <row r="2377">
          <cell r="B2377">
            <v>39911</v>
          </cell>
          <cell r="C2377">
            <v>51.56</v>
          </cell>
        </row>
        <row r="2378">
          <cell r="B2378">
            <v>39912</v>
          </cell>
          <cell r="C2378">
            <v>51.23</v>
          </cell>
        </row>
        <row r="2379">
          <cell r="B2379">
            <v>39916</v>
          </cell>
          <cell r="C2379">
            <v>53.31</v>
          </cell>
        </row>
        <row r="2380">
          <cell r="B2380">
            <v>39917</v>
          </cell>
          <cell r="C2380">
            <v>52.22</v>
          </cell>
        </row>
        <row r="2381">
          <cell r="B2381">
            <v>39918</v>
          </cell>
          <cell r="C2381">
            <v>52.69</v>
          </cell>
        </row>
        <row r="2382">
          <cell r="B2382">
            <v>39919</v>
          </cell>
          <cell r="C2382">
            <v>51.72</v>
          </cell>
        </row>
        <row r="2383">
          <cell r="B2383">
            <v>39920</v>
          </cell>
          <cell r="C2383">
            <v>53.12</v>
          </cell>
        </row>
        <row r="2384">
          <cell r="B2384">
            <v>39923</v>
          </cell>
          <cell r="C2384">
            <v>53.26</v>
          </cell>
        </row>
        <row r="2385">
          <cell r="B2385">
            <v>39924</v>
          </cell>
          <cell r="C2385">
            <v>50.87</v>
          </cell>
        </row>
        <row r="2386">
          <cell r="B2386">
            <v>39925</v>
          </cell>
          <cell r="C2386">
            <v>49.8</v>
          </cell>
        </row>
        <row r="2387">
          <cell r="B2387">
            <v>39926</v>
          </cell>
          <cell r="C2387">
            <v>49.81</v>
          </cell>
        </row>
        <row r="2388">
          <cell r="B2388">
            <v>39927</v>
          </cell>
          <cell r="C2388">
            <v>50.01</v>
          </cell>
        </row>
        <row r="2389">
          <cell r="B2389">
            <v>39930</v>
          </cell>
          <cell r="C2389">
            <v>51.16</v>
          </cell>
        </row>
        <row r="2390">
          <cell r="B2390">
            <v>39931</v>
          </cell>
          <cell r="C2390">
            <v>49.51</v>
          </cell>
        </row>
        <row r="2391">
          <cell r="B2391">
            <v>39932</v>
          </cell>
          <cell r="C2391">
            <v>49.33</v>
          </cell>
        </row>
        <row r="2392">
          <cell r="B2392">
            <v>39933</v>
          </cell>
          <cell r="C2392">
            <v>50.73</v>
          </cell>
        </row>
        <row r="2393">
          <cell r="B2393">
            <v>39934</v>
          </cell>
          <cell r="C2393">
            <v>50.91</v>
          </cell>
        </row>
        <row r="2394">
          <cell r="B2394">
            <v>39937</v>
          </cell>
          <cell r="C2394">
            <v>51.35</v>
          </cell>
        </row>
        <row r="2395">
          <cell r="B2395">
            <v>39938</v>
          </cell>
          <cell r="C2395">
            <v>53.45</v>
          </cell>
        </row>
        <row r="2396">
          <cell r="B2396">
            <v>39939</v>
          </cell>
          <cell r="C2396">
            <v>54.25</v>
          </cell>
        </row>
        <row r="2397">
          <cell r="B2397">
            <v>39940</v>
          </cell>
          <cell r="C2397">
            <v>55.08</v>
          </cell>
        </row>
        <row r="2398">
          <cell r="B2398">
            <v>39941</v>
          </cell>
          <cell r="C2398">
            <v>57.18</v>
          </cell>
        </row>
        <row r="2399">
          <cell r="B2399">
            <v>39944</v>
          </cell>
          <cell r="C2399">
            <v>57.5</v>
          </cell>
        </row>
        <row r="2400">
          <cell r="B2400">
            <v>39945</v>
          </cell>
          <cell r="C2400">
            <v>56.94</v>
          </cell>
        </row>
        <row r="2401">
          <cell r="B2401">
            <v>39946</v>
          </cell>
          <cell r="C2401">
            <v>57.97</v>
          </cell>
        </row>
        <row r="2402">
          <cell r="B2402">
            <v>39947</v>
          </cell>
          <cell r="C2402">
            <v>57.93</v>
          </cell>
        </row>
        <row r="2403">
          <cell r="B2403">
            <v>39948</v>
          </cell>
          <cell r="C2403">
            <v>56.69</v>
          </cell>
        </row>
        <row r="2404">
          <cell r="B2404">
            <v>39951</v>
          </cell>
          <cell r="C2404">
            <v>57.36</v>
          </cell>
        </row>
        <row r="2405">
          <cell r="B2405">
            <v>39952</v>
          </cell>
          <cell r="C2405">
            <v>57.59</v>
          </cell>
        </row>
        <row r="2406">
          <cell r="B2406">
            <v>39953</v>
          </cell>
          <cell r="C2406">
            <v>58.77</v>
          </cell>
        </row>
        <row r="2407">
          <cell r="B2407">
            <v>39954</v>
          </cell>
          <cell r="C2407">
            <v>59.81</v>
          </cell>
        </row>
        <row r="2408">
          <cell r="B2408">
            <v>39955</v>
          </cell>
          <cell r="C2408">
            <v>59.35</v>
          </cell>
        </row>
        <row r="2409">
          <cell r="B2409">
            <v>39958</v>
          </cell>
          <cell r="C2409">
            <v>60.35</v>
          </cell>
        </row>
        <row r="2410">
          <cell r="B2410">
            <v>39959</v>
          </cell>
          <cell r="C2410">
            <v>60.11</v>
          </cell>
        </row>
        <row r="2411">
          <cell r="B2411">
            <v>39960</v>
          </cell>
          <cell r="C2411">
            <v>59.77</v>
          </cell>
        </row>
        <row r="2412">
          <cell r="B2412">
            <v>39961</v>
          </cell>
          <cell r="C2412">
            <v>62</v>
          </cell>
        </row>
        <row r="2413">
          <cell r="B2413">
            <v>39962</v>
          </cell>
          <cell r="C2413">
            <v>63.32</v>
          </cell>
        </row>
        <row r="2414">
          <cell r="B2414">
            <v>39965</v>
          </cell>
          <cell r="C2414">
            <v>65.489999999999995</v>
          </cell>
        </row>
        <row r="2415">
          <cell r="B2415">
            <v>39966</v>
          </cell>
          <cell r="C2415">
            <v>67.34</v>
          </cell>
        </row>
        <row r="2416">
          <cell r="B2416">
            <v>39967</v>
          </cell>
          <cell r="C2416">
            <v>67.8</v>
          </cell>
        </row>
        <row r="2417">
          <cell r="B2417">
            <v>39968</v>
          </cell>
          <cell r="C2417">
            <v>67.17</v>
          </cell>
        </row>
        <row r="2418">
          <cell r="B2418">
            <v>39969</v>
          </cell>
          <cell r="C2418">
            <v>67.87</v>
          </cell>
        </row>
        <row r="2419">
          <cell r="B2419">
            <v>39972</v>
          </cell>
          <cell r="C2419">
            <v>68.52</v>
          </cell>
        </row>
        <row r="2420">
          <cell r="B2420">
            <v>39973</v>
          </cell>
          <cell r="C2420">
            <v>67.87</v>
          </cell>
        </row>
        <row r="2421">
          <cell r="B2421">
            <v>39974</v>
          </cell>
          <cell r="C2421">
            <v>69.16</v>
          </cell>
        </row>
        <row r="2422">
          <cell r="B2422">
            <v>39975</v>
          </cell>
          <cell r="C2422">
            <v>70.63</v>
          </cell>
        </row>
        <row r="2423">
          <cell r="B2423">
            <v>39976</v>
          </cell>
          <cell r="C2423">
            <v>71.540000000000006</v>
          </cell>
        </row>
        <row r="2424">
          <cell r="B2424">
            <v>39979</v>
          </cell>
          <cell r="C2424">
            <v>70.84</v>
          </cell>
        </row>
        <row r="2425">
          <cell r="B2425">
            <v>39980</v>
          </cell>
          <cell r="C2425">
            <v>69.42</v>
          </cell>
        </row>
        <row r="2426">
          <cell r="B2426">
            <v>39981</v>
          </cell>
          <cell r="C2426">
            <v>71.31</v>
          </cell>
        </row>
        <row r="2427">
          <cell r="B2427">
            <v>39982</v>
          </cell>
          <cell r="C2427">
            <v>70.09</v>
          </cell>
        </row>
        <row r="2428">
          <cell r="B2428">
            <v>39983</v>
          </cell>
          <cell r="C2428">
            <v>70.760000000000005</v>
          </cell>
        </row>
        <row r="2429">
          <cell r="B2429">
            <v>39986</v>
          </cell>
          <cell r="C2429">
            <v>70.98</v>
          </cell>
        </row>
        <row r="2430">
          <cell r="B2430">
            <v>39987</v>
          </cell>
          <cell r="C2430">
            <v>67.489999999999995</v>
          </cell>
        </row>
        <row r="2431">
          <cell r="B2431">
            <v>39988</v>
          </cell>
          <cell r="C2431">
            <v>67.3</v>
          </cell>
        </row>
        <row r="2432">
          <cell r="B2432">
            <v>39989</v>
          </cell>
          <cell r="C2432">
            <v>68.489999999999995</v>
          </cell>
        </row>
        <row r="2433">
          <cell r="B2433">
            <v>39990</v>
          </cell>
          <cell r="C2433">
            <v>69.260000000000005</v>
          </cell>
        </row>
        <row r="2434">
          <cell r="B2434">
            <v>39993</v>
          </cell>
          <cell r="C2434">
            <v>69.599999999999994</v>
          </cell>
        </row>
        <row r="2435">
          <cell r="B2435">
            <v>39994</v>
          </cell>
          <cell r="C2435">
            <v>69.989999999999995</v>
          </cell>
        </row>
        <row r="2436">
          <cell r="B2436">
            <v>39995</v>
          </cell>
          <cell r="C2436">
            <v>70.11</v>
          </cell>
        </row>
        <row r="2437">
          <cell r="B2437">
            <v>39996</v>
          </cell>
          <cell r="C2437">
            <v>70.02</v>
          </cell>
        </row>
        <row r="2438">
          <cell r="B2438">
            <v>39997</v>
          </cell>
          <cell r="C2438">
            <v>67.069999999999993</v>
          </cell>
        </row>
        <row r="2439">
          <cell r="B2439">
            <v>40000</v>
          </cell>
          <cell r="C2439">
            <v>66.12</v>
          </cell>
        </row>
        <row r="2440">
          <cell r="B2440">
            <v>40001</v>
          </cell>
          <cell r="C2440">
            <v>63.9</v>
          </cell>
        </row>
        <row r="2441">
          <cell r="B2441">
            <v>40002</v>
          </cell>
          <cell r="C2441">
            <v>63.82</v>
          </cell>
        </row>
        <row r="2442">
          <cell r="B2442">
            <v>40003</v>
          </cell>
          <cell r="C2442">
            <v>61.88</v>
          </cell>
        </row>
        <row r="2443">
          <cell r="B2443">
            <v>40004</v>
          </cell>
          <cell r="C2443">
            <v>61.05</v>
          </cell>
        </row>
        <row r="2444">
          <cell r="B2444">
            <v>40007</v>
          </cell>
          <cell r="C2444">
            <v>60.14</v>
          </cell>
        </row>
        <row r="2445">
          <cell r="B2445">
            <v>40008</v>
          </cell>
          <cell r="C2445">
            <v>60.26</v>
          </cell>
        </row>
        <row r="2446">
          <cell r="B2446">
            <v>40009</v>
          </cell>
          <cell r="C2446">
            <v>61.37</v>
          </cell>
        </row>
        <row r="2447">
          <cell r="B2447">
            <v>40010</v>
          </cell>
          <cell r="C2447">
            <v>62.31</v>
          </cell>
        </row>
        <row r="2448">
          <cell r="B2448">
            <v>40011</v>
          </cell>
          <cell r="C2448">
            <v>62.8</v>
          </cell>
        </row>
        <row r="2449">
          <cell r="B2449">
            <v>40014</v>
          </cell>
          <cell r="C2449">
            <v>64.17</v>
          </cell>
        </row>
        <row r="2450">
          <cell r="B2450">
            <v>40015</v>
          </cell>
          <cell r="C2450">
            <v>66.17</v>
          </cell>
        </row>
        <row r="2451">
          <cell r="B2451">
            <v>40016</v>
          </cell>
          <cell r="C2451">
            <v>66.849999999999994</v>
          </cell>
        </row>
        <row r="2452">
          <cell r="B2452">
            <v>40017</v>
          </cell>
          <cell r="C2452">
            <v>66.34</v>
          </cell>
        </row>
        <row r="2453">
          <cell r="B2453">
            <v>40018</v>
          </cell>
          <cell r="C2453">
            <v>67.77</v>
          </cell>
        </row>
        <row r="2454">
          <cell r="B2454">
            <v>40021</v>
          </cell>
          <cell r="C2454">
            <v>69.569999999999993</v>
          </cell>
        </row>
        <row r="2455">
          <cell r="B2455">
            <v>40022</v>
          </cell>
          <cell r="C2455">
            <v>70.760000000000005</v>
          </cell>
        </row>
        <row r="2456">
          <cell r="B2456">
            <v>40023</v>
          </cell>
          <cell r="C2456">
            <v>70.14</v>
          </cell>
        </row>
        <row r="2457">
          <cell r="B2457">
            <v>40024</v>
          </cell>
          <cell r="C2457">
            <v>67.86</v>
          </cell>
        </row>
        <row r="2458">
          <cell r="B2458">
            <v>40025</v>
          </cell>
          <cell r="C2458">
            <v>68.569999999999993</v>
          </cell>
        </row>
        <row r="2459">
          <cell r="B2459">
            <v>40028</v>
          </cell>
          <cell r="C2459">
            <v>70</v>
          </cell>
        </row>
        <row r="2460">
          <cell r="B2460">
            <v>40029</v>
          </cell>
          <cell r="C2460">
            <v>73.16</v>
          </cell>
        </row>
        <row r="2461">
          <cell r="B2461">
            <v>40030</v>
          </cell>
          <cell r="C2461">
            <v>73.37</v>
          </cell>
        </row>
        <row r="2462">
          <cell r="B2462">
            <v>40031</v>
          </cell>
          <cell r="C2462">
            <v>74.53</v>
          </cell>
        </row>
        <row r="2463">
          <cell r="B2463">
            <v>40032</v>
          </cell>
          <cell r="C2463">
            <v>75.069999999999993</v>
          </cell>
        </row>
        <row r="2464">
          <cell r="B2464">
            <v>40035</v>
          </cell>
          <cell r="C2464">
            <v>74.3</v>
          </cell>
        </row>
        <row r="2465">
          <cell r="B2465">
            <v>40036</v>
          </cell>
          <cell r="C2465">
            <v>73.7</v>
          </cell>
        </row>
        <row r="2466">
          <cell r="B2466">
            <v>40037</v>
          </cell>
          <cell r="C2466">
            <v>73</v>
          </cell>
        </row>
        <row r="2467">
          <cell r="B2467">
            <v>40038</v>
          </cell>
          <cell r="C2467">
            <v>72.45</v>
          </cell>
        </row>
        <row r="2468">
          <cell r="B2468">
            <v>40039</v>
          </cell>
          <cell r="C2468">
            <v>73.849999999999994</v>
          </cell>
        </row>
        <row r="2469">
          <cell r="B2469">
            <v>40042</v>
          </cell>
          <cell r="C2469">
            <v>72.22</v>
          </cell>
        </row>
        <row r="2470">
          <cell r="B2470">
            <v>40043</v>
          </cell>
          <cell r="C2470">
            <v>69.819999999999993</v>
          </cell>
        </row>
        <row r="2471">
          <cell r="B2471">
            <v>40044</v>
          </cell>
          <cell r="C2471">
            <v>72.89</v>
          </cell>
        </row>
        <row r="2472">
          <cell r="B2472">
            <v>40045</v>
          </cell>
          <cell r="C2472">
            <v>72.569999999999993</v>
          </cell>
        </row>
        <row r="2473">
          <cell r="B2473">
            <v>40046</v>
          </cell>
          <cell r="C2473">
            <v>73.77</v>
          </cell>
        </row>
        <row r="2474">
          <cell r="B2474">
            <v>40049</v>
          </cell>
          <cell r="C2474">
            <v>74.010000000000005</v>
          </cell>
        </row>
        <row r="2475">
          <cell r="B2475">
            <v>40050</v>
          </cell>
          <cell r="C2475">
            <v>74.3</v>
          </cell>
        </row>
        <row r="2476">
          <cell r="B2476">
            <v>40051</v>
          </cell>
          <cell r="C2476">
            <v>73.2</v>
          </cell>
        </row>
        <row r="2477">
          <cell r="B2477">
            <v>40052</v>
          </cell>
          <cell r="C2477">
            <v>70.680000000000007</v>
          </cell>
        </row>
        <row r="2478">
          <cell r="B2478">
            <v>40053</v>
          </cell>
          <cell r="C2478">
            <v>71.42</v>
          </cell>
        </row>
        <row r="2479">
          <cell r="B2479">
            <v>40056</v>
          </cell>
          <cell r="C2479">
            <v>73.099999999999994</v>
          </cell>
        </row>
        <row r="2480">
          <cell r="B2480">
            <v>40057</v>
          </cell>
          <cell r="C2480">
            <v>70.33</v>
          </cell>
        </row>
        <row r="2481">
          <cell r="B2481">
            <v>40058</v>
          </cell>
          <cell r="C2481">
            <v>69.22</v>
          </cell>
        </row>
        <row r="2482">
          <cell r="B2482">
            <v>40059</v>
          </cell>
          <cell r="C2482">
            <v>67.88</v>
          </cell>
        </row>
        <row r="2483">
          <cell r="B2483">
            <v>40060</v>
          </cell>
          <cell r="C2483">
            <v>67.8</v>
          </cell>
        </row>
        <row r="2484">
          <cell r="B2484">
            <v>40063</v>
          </cell>
          <cell r="C2484">
            <v>66.87</v>
          </cell>
        </row>
        <row r="2485">
          <cell r="B2485">
            <v>40064</v>
          </cell>
          <cell r="C2485">
            <v>67.37</v>
          </cell>
        </row>
        <row r="2486">
          <cell r="B2486">
            <v>40065</v>
          </cell>
          <cell r="C2486">
            <v>68.900000000000006</v>
          </cell>
        </row>
        <row r="2487">
          <cell r="B2487">
            <v>40066</v>
          </cell>
          <cell r="C2487">
            <v>69.91</v>
          </cell>
        </row>
        <row r="2488">
          <cell r="B2488">
            <v>40067</v>
          </cell>
          <cell r="C2488">
            <v>69.84</v>
          </cell>
        </row>
        <row r="2489">
          <cell r="B2489">
            <v>40070</v>
          </cell>
          <cell r="C2489">
            <v>69.38</v>
          </cell>
        </row>
        <row r="2490">
          <cell r="B2490">
            <v>40071</v>
          </cell>
          <cell r="C2490">
            <v>67.3</v>
          </cell>
        </row>
        <row r="2491">
          <cell r="B2491">
            <v>40072</v>
          </cell>
          <cell r="C2491">
            <v>67.400000000000006</v>
          </cell>
        </row>
        <row r="2492">
          <cell r="B2492">
            <v>40073</v>
          </cell>
          <cell r="C2492">
            <v>70.06</v>
          </cell>
        </row>
        <row r="2493">
          <cell r="B2493">
            <v>40074</v>
          </cell>
          <cell r="C2493">
            <v>71.47</v>
          </cell>
        </row>
        <row r="2494">
          <cell r="B2494">
            <v>40077</v>
          </cell>
          <cell r="C2494">
            <v>71.05</v>
          </cell>
        </row>
        <row r="2495">
          <cell r="B2495">
            <v>40078</v>
          </cell>
          <cell r="C2495">
            <v>69.08</v>
          </cell>
        </row>
        <row r="2496">
          <cell r="B2496">
            <v>40079</v>
          </cell>
          <cell r="C2496">
            <v>69.97</v>
          </cell>
        </row>
        <row r="2497">
          <cell r="B2497">
            <v>40080</v>
          </cell>
          <cell r="C2497">
            <v>69.28</v>
          </cell>
        </row>
        <row r="2498">
          <cell r="B2498">
            <v>40081</v>
          </cell>
          <cell r="C2498">
            <v>66.42</v>
          </cell>
        </row>
        <row r="2499">
          <cell r="B2499">
            <v>40084</v>
          </cell>
          <cell r="C2499">
            <v>65.099999999999994</v>
          </cell>
        </row>
        <row r="2500">
          <cell r="B2500">
            <v>40085</v>
          </cell>
          <cell r="C2500">
            <v>65.23</v>
          </cell>
        </row>
        <row r="2501">
          <cell r="B2501">
            <v>40086</v>
          </cell>
          <cell r="C2501">
            <v>65.27</v>
          </cell>
        </row>
        <row r="2502">
          <cell r="B2502">
            <v>40087</v>
          </cell>
          <cell r="C2502">
            <v>66.89</v>
          </cell>
        </row>
        <row r="2503">
          <cell r="B2503">
            <v>40088</v>
          </cell>
          <cell r="C2503">
            <v>66.540000000000006</v>
          </cell>
        </row>
        <row r="2504">
          <cell r="B2504">
            <v>40091</v>
          </cell>
          <cell r="C2504">
            <v>67.77</v>
          </cell>
        </row>
        <row r="2505">
          <cell r="B2505">
            <v>40092</v>
          </cell>
          <cell r="C2505">
            <v>66.64</v>
          </cell>
        </row>
        <row r="2506">
          <cell r="B2506">
            <v>40093</v>
          </cell>
          <cell r="C2506">
            <v>68.900000000000006</v>
          </cell>
        </row>
        <row r="2507">
          <cell r="B2507">
            <v>40094</v>
          </cell>
          <cell r="C2507">
            <v>68.349999999999994</v>
          </cell>
        </row>
        <row r="2508">
          <cell r="B2508">
            <v>40095</v>
          </cell>
          <cell r="C2508">
            <v>68.290000000000006</v>
          </cell>
        </row>
        <row r="2509">
          <cell r="B2509">
            <v>40098</v>
          </cell>
          <cell r="C2509">
            <v>69.69</v>
          </cell>
        </row>
        <row r="2510">
          <cell r="B2510">
            <v>40099</v>
          </cell>
          <cell r="C2510">
            <v>71.19</v>
          </cell>
        </row>
        <row r="2511">
          <cell r="B2511">
            <v>40100</v>
          </cell>
          <cell r="C2511">
            <v>72</v>
          </cell>
        </row>
        <row r="2512">
          <cell r="B2512">
            <v>40101</v>
          </cell>
          <cell r="C2512">
            <v>72.95</v>
          </cell>
        </row>
        <row r="2513">
          <cell r="B2513">
            <v>40102</v>
          </cell>
          <cell r="C2513">
            <v>74.45</v>
          </cell>
        </row>
        <row r="2514">
          <cell r="B2514">
            <v>40105</v>
          </cell>
          <cell r="C2514">
            <v>76.03</v>
          </cell>
        </row>
        <row r="2515">
          <cell r="B2515">
            <v>40106</v>
          </cell>
          <cell r="C2515">
            <v>76.91</v>
          </cell>
        </row>
        <row r="2516">
          <cell r="B2516">
            <v>40107</v>
          </cell>
          <cell r="C2516">
            <v>77.36</v>
          </cell>
        </row>
        <row r="2517">
          <cell r="B2517">
            <v>40108</v>
          </cell>
          <cell r="C2517">
            <v>77.540000000000006</v>
          </cell>
        </row>
        <row r="2518">
          <cell r="B2518">
            <v>40109</v>
          </cell>
          <cell r="C2518">
            <v>79.040000000000006</v>
          </cell>
        </row>
        <row r="2519">
          <cell r="B2519">
            <v>40112</v>
          </cell>
          <cell r="C2519">
            <v>79.239999999999995</v>
          </cell>
        </row>
        <row r="2520">
          <cell r="B2520">
            <v>40113</v>
          </cell>
          <cell r="C2520">
            <v>78.3</v>
          </cell>
        </row>
        <row r="2521">
          <cell r="B2521">
            <v>40114</v>
          </cell>
          <cell r="C2521">
            <v>77.59</v>
          </cell>
        </row>
        <row r="2522">
          <cell r="B2522">
            <v>40115</v>
          </cell>
          <cell r="C2522">
            <v>76.59</v>
          </cell>
        </row>
        <row r="2523">
          <cell r="B2523">
            <v>40116</v>
          </cell>
          <cell r="C2523">
            <v>77.11</v>
          </cell>
        </row>
        <row r="2524">
          <cell r="B2524">
            <v>40119</v>
          </cell>
          <cell r="C2524">
            <v>76.489999999999995</v>
          </cell>
        </row>
        <row r="2525">
          <cell r="B2525">
            <v>40120</v>
          </cell>
          <cell r="C2525">
            <v>76.2</v>
          </cell>
        </row>
        <row r="2526">
          <cell r="B2526">
            <v>40121</v>
          </cell>
          <cell r="C2526">
            <v>76.319999999999993</v>
          </cell>
        </row>
        <row r="2527">
          <cell r="B2527">
            <v>40122</v>
          </cell>
          <cell r="C2527">
            <v>78.77</v>
          </cell>
        </row>
        <row r="2528">
          <cell r="B2528">
            <v>40123</v>
          </cell>
          <cell r="C2528">
            <v>78.39</v>
          </cell>
        </row>
        <row r="2529">
          <cell r="B2529">
            <v>40126</v>
          </cell>
          <cell r="C2529">
            <v>76.89</v>
          </cell>
        </row>
        <row r="2530">
          <cell r="B2530">
            <v>40127</v>
          </cell>
          <cell r="C2530">
            <v>77.38</v>
          </cell>
        </row>
        <row r="2531">
          <cell r="B2531">
            <v>40128</v>
          </cell>
          <cell r="C2531">
            <v>77.680000000000007</v>
          </cell>
        </row>
        <row r="2532">
          <cell r="B2532">
            <v>40129</v>
          </cell>
          <cell r="C2532">
            <v>78</v>
          </cell>
        </row>
        <row r="2533">
          <cell r="B2533">
            <v>40130</v>
          </cell>
          <cell r="C2533">
            <v>76.78</v>
          </cell>
        </row>
        <row r="2534">
          <cell r="B2534">
            <v>40133</v>
          </cell>
          <cell r="C2534">
            <v>75.569999999999993</v>
          </cell>
        </row>
        <row r="2535">
          <cell r="B2535">
            <v>40134</v>
          </cell>
          <cell r="C2535">
            <v>77.680000000000007</v>
          </cell>
        </row>
        <row r="2536">
          <cell r="B2536">
            <v>40135</v>
          </cell>
          <cell r="C2536">
            <v>78.41</v>
          </cell>
        </row>
        <row r="2537">
          <cell r="B2537">
            <v>40136</v>
          </cell>
          <cell r="C2537">
            <v>79.72</v>
          </cell>
        </row>
        <row r="2538">
          <cell r="B2538">
            <v>40137</v>
          </cell>
          <cell r="C2538">
            <v>78.45</v>
          </cell>
        </row>
        <row r="2539">
          <cell r="B2539">
            <v>40140</v>
          </cell>
          <cell r="C2539">
            <v>76.97</v>
          </cell>
        </row>
        <row r="2540">
          <cell r="B2540">
            <v>40141</v>
          </cell>
          <cell r="C2540">
            <v>78.42</v>
          </cell>
        </row>
        <row r="2541">
          <cell r="B2541">
            <v>40142</v>
          </cell>
          <cell r="C2541">
            <v>77.09</v>
          </cell>
        </row>
        <row r="2542">
          <cell r="B2542">
            <v>40143</v>
          </cell>
          <cell r="C2542">
            <v>77.33</v>
          </cell>
        </row>
        <row r="2543">
          <cell r="B2543">
            <v>40144</v>
          </cell>
          <cell r="C2543">
            <v>77.510000000000005</v>
          </cell>
        </row>
        <row r="2544">
          <cell r="B2544">
            <v>40147</v>
          </cell>
          <cell r="C2544">
            <v>75.94</v>
          </cell>
        </row>
        <row r="2545">
          <cell r="B2545">
            <v>40148</v>
          </cell>
          <cell r="C2545">
            <v>77.36</v>
          </cell>
        </row>
        <row r="2546">
          <cell r="B2546">
            <v>40149</v>
          </cell>
          <cell r="C2546">
            <v>79.38</v>
          </cell>
        </row>
        <row r="2547">
          <cell r="B2547">
            <v>40150</v>
          </cell>
          <cell r="C2547">
            <v>78.5</v>
          </cell>
        </row>
        <row r="2548">
          <cell r="B2548">
            <v>40151</v>
          </cell>
          <cell r="C2548">
            <v>78.41</v>
          </cell>
        </row>
        <row r="2549">
          <cell r="B2549">
            <v>40154</v>
          </cell>
          <cell r="C2549">
            <v>78.209999999999994</v>
          </cell>
        </row>
        <row r="2550">
          <cell r="B2550">
            <v>40155</v>
          </cell>
          <cell r="C2550">
            <v>76.760000000000005</v>
          </cell>
        </row>
        <row r="2551">
          <cell r="B2551">
            <v>40156</v>
          </cell>
          <cell r="C2551">
            <v>75.77</v>
          </cell>
        </row>
        <row r="2552">
          <cell r="B2552">
            <v>40157</v>
          </cell>
          <cell r="C2552">
            <v>74.760000000000005</v>
          </cell>
        </row>
        <row r="2553">
          <cell r="B2553">
            <v>40158</v>
          </cell>
          <cell r="C2553">
            <v>72.260000000000005</v>
          </cell>
        </row>
        <row r="2554">
          <cell r="B2554">
            <v>40161</v>
          </cell>
          <cell r="C2554">
            <v>71.7</v>
          </cell>
        </row>
        <row r="2555">
          <cell r="B2555">
            <v>40162</v>
          </cell>
          <cell r="C2555">
            <v>71.83</v>
          </cell>
        </row>
        <row r="2556">
          <cell r="B2556">
            <v>40163</v>
          </cell>
          <cell r="C2556">
            <v>71.86</v>
          </cell>
        </row>
        <row r="2557">
          <cell r="B2557">
            <v>40164</v>
          </cell>
          <cell r="C2557">
            <v>73.56</v>
          </cell>
        </row>
        <row r="2558">
          <cell r="B2558">
            <v>40165</v>
          </cell>
          <cell r="C2558">
            <v>73.36</v>
          </cell>
        </row>
        <row r="2559">
          <cell r="B2559">
            <v>40168</v>
          </cell>
          <cell r="C2559">
            <v>73.78</v>
          </cell>
        </row>
        <row r="2560">
          <cell r="B2560">
            <v>40169</v>
          </cell>
          <cell r="C2560">
            <v>73.92</v>
          </cell>
        </row>
        <row r="2561">
          <cell r="B2561">
            <v>40170</v>
          </cell>
          <cell r="C2561">
            <v>72.78</v>
          </cell>
        </row>
        <row r="2562">
          <cell r="B2562">
            <v>40171</v>
          </cell>
          <cell r="C2562">
            <v>74.25</v>
          </cell>
        </row>
        <row r="2563">
          <cell r="B2563">
            <v>40175</v>
          </cell>
          <cell r="C2563">
            <v>75.53</v>
          </cell>
        </row>
        <row r="2564">
          <cell r="B2564">
            <v>40176</v>
          </cell>
          <cell r="C2564">
            <v>76.97</v>
          </cell>
        </row>
        <row r="2565">
          <cell r="B2565">
            <v>40177</v>
          </cell>
          <cell r="C2565">
            <v>77.33</v>
          </cell>
        </row>
        <row r="2566">
          <cell r="B2566">
            <v>40178</v>
          </cell>
          <cell r="C2566">
            <v>77.849999999999994</v>
          </cell>
        </row>
        <row r="2567">
          <cell r="B2567">
            <v>40182</v>
          </cell>
          <cell r="C2567">
            <v>78.239999999999995</v>
          </cell>
        </row>
        <row r="2568">
          <cell r="B2568">
            <v>40183</v>
          </cell>
          <cell r="C2568">
            <v>79.650000000000006</v>
          </cell>
        </row>
        <row r="2569">
          <cell r="B2569">
            <v>40184</v>
          </cell>
          <cell r="C2569">
            <v>80.3</v>
          </cell>
        </row>
        <row r="2570">
          <cell r="B2570">
            <v>40185</v>
          </cell>
          <cell r="C2570">
            <v>80.77</v>
          </cell>
        </row>
        <row r="2571">
          <cell r="B2571">
            <v>40186</v>
          </cell>
          <cell r="C2571">
            <v>81.31</v>
          </cell>
        </row>
        <row r="2572">
          <cell r="B2572">
            <v>40189</v>
          </cell>
          <cell r="C2572">
            <v>80.95</v>
          </cell>
        </row>
        <row r="2573">
          <cell r="B2573">
            <v>40190</v>
          </cell>
          <cell r="C2573">
            <v>81.33</v>
          </cell>
        </row>
        <row r="2574">
          <cell r="B2574">
            <v>40191</v>
          </cell>
          <cell r="C2574">
            <v>79.849999999999994</v>
          </cell>
        </row>
        <row r="2575">
          <cell r="B2575">
            <v>40192</v>
          </cell>
          <cell r="C2575">
            <v>78.260000000000005</v>
          </cell>
        </row>
        <row r="2576">
          <cell r="B2576">
            <v>40193</v>
          </cell>
          <cell r="C2576">
            <v>77.78</v>
          </cell>
        </row>
        <row r="2577">
          <cell r="B2577">
            <v>40196</v>
          </cell>
          <cell r="C2577">
            <v>76.430000000000007</v>
          </cell>
        </row>
        <row r="2578">
          <cell r="B2578">
            <v>40197</v>
          </cell>
          <cell r="C2578">
            <v>77.2</v>
          </cell>
        </row>
        <row r="2579">
          <cell r="B2579">
            <v>40198</v>
          </cell>
          <cell r="C2579">
            <v>76.400000000000006</v>
          </cell>
        </row>
        <row r="2580">
          <cell r="B2580">
            <v>40199</v>
          </cell>
          <cell r="C2580">
            <v>76.23</v>
          </cell>
        </row>
        <row r="2581">
          <cell r="B2581">
            <v>40200</v>
          </cell>
          <cell r="C2581">
            <v>75.64</v>
          </cell>
        </row>
        <row r="2582">
          <cell r="B2582">
            <v>40203</v>
          </cell>
          <cell r="C2582">
            <v>73.849999999999994</v>
          </cell>
        </row>
        <row r="2583">
          <cell r="B2583">
            <v>40204</v>
          </cell>
          <cell r="C2583">
            <v>73.099999999999994</v>
          </cell>
        </row>
        <row r="2584">
          <cell r="B2584">
            <v>40205</v>
          </cell>
          <cell r="C2584">
            <v>72.94</v>
          </cell>
        </row>
        <row r="2585">
          <cell r="B2585">
            <v>40206</v>
          </cell>
          <cell r="C2585">
            <v>72.97</v>
          </cell>
        </row>
        <row r="2586">
          <cell r="B2586">
            <v>40207</v>
          </cell>
          <cell r="C2586">
            <v>72.28</v>
          </cell>
        </row>
        <row r="2587">
          <cell r="B2587">
            <v>40210</v>
          </cell>
          <cell r="C2587">
            <v>72.069999999999993</v>
          </cell>
        </row>
        <row r="2588">
          <cell r="B2588">
            <v>40211</v>
          </cell>
          <cell r="C2588">
            <v>72.09</v>
          </cell>
        </row>
        <row r="2589">
          <cell r="B2589">
            <v>40212</v>
          </cell>
          <cell r="C2589">
            <v>74.23</v>
          </cell>
        </row>
        <row r="2590">
          <cell r="B2590">
            <v>40213</v>
          </cell>
          <cell r="C2590">
            <v>76.22</v>
          </cell>
        </row>
        <row r="2591">
          <cell r="B2591">
            <v>40214</v>
          </cell>
          <cell r="C2591">
            <v>73.86</v>
          </cell>
        </row>
        <row r="2592">
          <cell r="B2592">
            <v>40217</v>
          </cell>
          <cell r="C2592">
            <v>71.02</v>
          </cell>
        </row>
        <row r="2593">
          <cell r="B2593">
            <v>40218</v>
          </cell>
          <cell r="C2593">
            <v>69.92</v>
          </cell>
        </row>
        <row r="2594">
          <cell r="B2594">
            <v>40219</v>
          </cell>
          <cell r="C2594">
            <v>70.930000000000007</v>
          </cell>
        </row>
        <row r="2595">
          <cell r="B2595">
            <v>40220</v>
          </cell>
          <cell r="C2595">
            <v>71.900000000000006</v>
          </cell>
        </row>
        <row r="2596">
          <cell r="B2596">
            <v>40221</v>
          </cell>
          <cell r="C2596">
            <v>73.05</v>
          </cell>
        </row>
        <row r="2597">
          <cell r="B2597">
            <v>40224</v>
          </cell>
          <cell r="C2597">
            <v>72.72</v>
          </cell>
        </row>
        <row r="2598">
          <cell r="B2598">
            <v>40225</v>
          </cell>
          <cell r="C2598">
            <v>72.81</v>
          </cell>
        </row>
        <row r="2599">
          <cell r="B2599">
            <v>40226</v>
          </cell>
          <cell r="C2599">
            <v>74.760000000000005</v>
          </cell>
        </row>
        <row r="2600">
          <cell r="B2600">
            <v>40227</v>
          </cell>
          <cell r="C2600">
            <v>75.98</v>
          </cell>
        </row>
        <row r="2601">
          <cell r="B2601">
            <v>40228</v>
          </cell>
          <cell r="C2601">
            <v>76.78</v>
          </cell>
        </row>
        <row r="2602">
          <cell r="B2602">
            <v>40231</v>
          </cell>
          <cell r="C2602">
            <v>77.52</v>
          </cell>
        </row>
        <row r="2603">
          <cell r="B2603">
            <v>40232</v>
          </cell>
          <cell r="C2603">
            <v>78.47</v>
          </cell>
        </row>
        <row r="2604">
          <cell r="B2604">
            <v>40233</v>
          </cell>
          <cell r="C2604">
            <v>77.63</v>
          </cell>
        </row>
        <row r="2605">
          <cell r="B2605">
            <v>40234</v>
          </cell>
          <cell r="C2605">
            <v>77.540000000000006</v>
          </cell>
        </row>
        <row r="2606">
          <cell r="B2606">
            <v>40235</v>
          </cell>
          <cell r="C2606">
            <v>76.77</v>
          </cell>
        </row>
        <row r="2607">
          <cell r="B2607">
            <v>40238</v>
          </cell>
          <cell r="C2607">
            <v>77.040000000000006</v>
          </cell>
        </row>
        <row r="2608">
          <cell r="B2608">
            <v>40239</v>
          </cell>
          <cell r="C2608">
            <v>77.84</v>
          </cell>
        </row>
        <row r="2609">
          <cell r="B2609">
            <v>40240</v>
          </cell>
          <cell r="C2609">
            <v>77.760000000000005</v>
          </cell>
        </row>
        <row r="2610">
          <cell r="B2610">
            <v>40241</v>
          </cell>
          <cell r="C2610">
            <v>78.930000000000007</v>
          </cell>
        </row>
        <row r="2611">
          <cell r="B2611">
            <v>40242</v>
          </cell>
          <cell r="C2611">
            <v>78.86</v>
          </cell>
        </row>
        <row r="2612">
          <cell r="B2612">
            <v>40245</v>
          </cell>
          <cell r="C2612">
            <v>79.569999999999993</v>
          </cell>
        </row>
        <row r="2613">
          <cell r="B2613">
            <v>40246</v>
          </cell>
          <cell r="C2613">
            <v>80.42</v>
          </cell>
        </row>
        <row r="2614">
          <cell r="B2614">
            <v>40247</v>
          </cell>
          <cell r="C2614">
            <v>79.53</v>
          </cell>
        </row>
        <row r="2615">
          <cell r="B2615">
            <v>40248</v>
          </cell>
          <cell r="C2615">
            <v>80.349999999999994</v>
          </cell>
        </row>
        <row r="2616">
          <cell r="B2616">
            <v>40249</v>
          </cell>
          <cell r="C2616">
            <v>80.28</v>
          </cell>
        </row>
        <row r="2617">
          <cell r="B2617">
            <v>40252</v>
          </cell>
          <cell r="C2617">
            <v>80.37</v>
          </cell>
        </row>
        <row r="2618">
          <cell r="B2618">
            <v>40253</v>
          </cell>
          <cell r="C2618">
            <v>78.22</v>
          </cell>
        </row>
        <row r="2619">
          <cell r="B2619">
            <v>40254</v>
          </cell>
          <cell r="C2619">
            <v>79.12</v>
          </cell>
        </row>
        <row r="2620">
          <cell r="B2620">
            <v>40255</v>
          </cell>
          <cell r="C2620">
            <v>81.56</v>
          </cell>
        </row>
        <row r="2621">
          <cell r="B2621">
            <v>40256</v>
          </cell>
          <cell r="C2621">
            <v>81.47</v>
          </cell>
        </row>
        <row r="2622">
          <cell r="B2622">
            <v>40259</v>
          </cell>
          <cell r="C2622">
            <v>80.31</v>
          </cell>
        </row>
        <row r="2623">
          <cell r="B2623">
            <v>40260</v>
          </cell>
          <cell r="C2623">
            <v>79.52</v>
          </cell>
        </row>
        <row r="2624">
          <cell r="B2624">
            <v>40261</v>
          </cell>
          <cell r="C2624">
            <v>80.75</v>
          </cell>
        </row>
        <row r="2625">
          <cell r="B2625">
            <v>40262</v>
          </cell>
          <cell r="C2625">
            <v>79.510000000000005</v>
          </cell>
        </row>
        <row r="2626">
          <cell r="B2626">
            <v>40263</v>
          </cell>
          <cell r="C2626">
            <v>79.959999999999994</v>
          </cell>
        </row>
        <row r="2627">
          <cell r="B2627">
            <v>40266</v>
          </cell>
          <cell r="C2627">
            <v>79.8</v>
          </cell>
        </row>
        <row r="2628">
          <cell r="B2628">
            <v>40267</v>
          </cell>
          <cell r="C2628">
            <v>80.69</v>
          </cell>
        </row>
        <row r="2629">
          <cell r="B2629">
            <v>40268</v>
          </cell>
          <cell r="C2629">
            <v>81.260000000000005</v>
          </cell>
        </row>
        <row r="2630">
          <cell r="B2630">
            <v>40269</v>
          </cell>
          <cell r="C2630">
            <v>82.09</v>
          </cell>
        </row>
        <row r="2631">
          <cell r="B2631">
            <v>40273</v>
          </cell>
          <cell r="C2631">
            <v>83.75</v>
          </cell>
        </row>
        <row r="2632">
          <cell r="B2632">
            <v>40274</v>
          </cell>
          <cell r="C2632">
            <v>85.09</v>
          </cell>
        </row>
        <row r="2633">
          <cell r="B2633">
            <v>40275</v>
          </cell>
          <cell r="C2633">
            <v>86</v>
          </cell>
        </row>
        <row r="2634">
          <cell r="B2634">
            <v>40276</v>
          </cell>
          <cell r="C2634">
            <v>85.87</v>
          </cell>
        </row>
        <row r="2635">
          <cell r="B2635">
            <v>40277</v>
          </cell>
          <cell r="C2635">
            <v>84.79</v>
          </cell>
        </row>
        <row r="2636">
          <cell r="B2636">
            <v>40280</v>
          </cell>
          <cell r="C2636">
            <v>85.27</v>
          </cell>
        </row>
        <row r="2637">
          <cell r="B2637">
            <v>40281</v>
          </cell>
          <cell r="C2637">
            <v>85.09</v>
          </cell>
        </row>
        <row r="2638">
          <cell r="B2638">
            <v>40282</v>
          </cell>
          <cell r="C2638">
            <v>84.51</v>
          </cell>
        </row>
        <row r="2639">
          <cell r="B2639">
            <v>40283</v>
          </cell>
          <cell r="C2639">
            <v>85.63</v>
          </cell>
        </row>
        <row r="2640">
          <cell r="B2640">
            <v>40284</v>
          </cell>
          <cell r="C2640">
            <v>87.16</v>
          </cell>
        </row>
        <row r="2641">
          <cell r="B2641">
            <v>40287</v>
          </cell>
          <cell r="C2641">
            <v>86.57</v>
          </cell>
        </row>
        <row r="2642">
          <cell r="B2642">
            <v>40288</v>
          </cell>
          <cell r="C2642">
            <v>84.02</v>
          </cell>
        </row>
        <row r="2643">
          <cell r="B2643">
            <v>40289</v>
          </cell>
          <cell r="C2643">
            <v>85.15</v>
          </cell>
        </row>
        <row r="2644">
          <cell r="B2644">
            <v>40290</v>
          </cell>
          <cell r="C2644">
            <v>85.58</v>
          </cell>
        </row>
        <row r="2645">
          <cell r="B2645">
            <v>40291</v>
          </cell>
          <cell r="C2645">
            <v>85.4</v>
          </cell>
        </row>
        <row r="2646">
          <cell r="B2646">
            <v>40294</v>
          </cell>
          <cell r="C2646">
            <v>86.5</v>
          </cell>
        </row>
        <row r="2647">
          <cell r="B2647">
            <v>40295</v>
          </cell>
          <cell r="C2647">
            <v>87.25</v>
          </cell>
        </row>
        <row r="2648">
          <cell r="B2648">
            <v>40296</v>
          </cell>
          <cell r="C2648">
            <v>86.26</v>
          </cell>
        </row>
        <row r="2649">
          <cell r="B2649">
            <v>40297</v>
          </cell>
          <cell r="C2649">
            <v>85.65</v>
          </cell>
        </row>
        <row r="2650">
          <cell r="B2650">
            <v>40298</v>
          </cell>
          <cell r="C2650">
            <v>87.25</v>
          </cell>
        </row>
        <row r="2651">
          <cell r="B2651">
            <v>40301</v>
          </cell>
          <cell r="C2651">
            <v>87.47</v>
          </cell>
        </row>
        <row r="2652">
          <cell r="B2652">
            <v>40302</v>
          </cell>
          <cell r="C2652">
            <v>88.49</v>
          </cell>
        </row>
        <row r="2653">
          <cell r="B2653">
            <v>40303</v>
          </cell>
          <cell r="C2653">
            <v>87.14</v>
          </cell>
        </row>
        <row r="2654">
          <cell r="B2654">
            <v>40304</v>
          </cell>
          <cell r="C2654">
            <v>83.79</v>
          </cell>
        </row>
        <row r="2655">
          <cell r="B2655">
            <v>40305</v>
          </cell>
          <cell r="C2655">
            <v>81.62</v>
          </cell>
        </row>
        <row r="2656">
          <cell r="B2656">
            <v>40308</v>
          </cell>
          <cell r="C2656">
            <v>79.28</v>
          </cell>
        </row>
        <row r="2657">
          <cell r="B2657">
            <v>40309</v>
          </cell>
          <cell r="C2657">
            <v>80.75</v>
          </cell>
        </row>
        <row r="2658">
          <cell r="B2658">
            <v>40310</v>
          </cell>
          <cell r="C2658">
            <v>79.930000000000007</v>
          </cell>
        </row>
        <row r="2659">
          <cell r="B2659">
            <v>40311</v>
          </cell>
          <cell r="C2659">
            <v>80.959999999999994</v>
          </cell>
        </row>
        <row r="2660">
          <cell r="B2660">
            <v>40312</v>
          </cell>
          <cell r="C2660">
            <v>80.77</v>
          </cell>
        </row>
        <row r="2661">
          <cell r="B2661">
            <v>40315</v>
          </cell>
          <cell r="C2661">
            <v>77.010000000000005</v>
          </cell>
        </row>
        <row r="2662">
          <cell r="B2662">
            <v>40316</v>
          </cell>
          <cell r="C2662">
            <v>76.87</v>
          </cell>
        </row>
        <row r="2663">
          <cell r="B2663">
            <v>40317</v>
          </cell>
          <cell r="C2663">
            <v>75.94</v>
          </cell>
        </row>
        <row r="2664">
          <cell r="B2664">
            <v>40318</v>
          </cell>
          <cell r="C2664">
            <v>73.66</v>
          </cell>
        </row>
        <row r="2665">
          <cell r="B2665">
            <v>40319</v>
          </cell>
          <cell r="C2665">
            <v>72.05</v>
          </cell>
        </row>
        <row r="2666">
          <cell r="B2666">
            <v>40322</v>
          </cell>
          <cell r="C2666">
            <v>71.53</v>
          </cell>
        </row>
        <row r="2667">
          <cell r="B2667">
            <v>40323</v>
          </cell>
          <cell r="C2667">
            <v>71.459999999999994</v>
          </cell>
        </row>
        <row r="2668">
          <cell r="B2668">
            <v>40324</v>
          </cell>
          <cell r="C2668">
            <v>69.069999999999993</v>
          </cell>
        </row>
        <row r="2669">
          <cell r="B2669">
            <v>40325</v>
          </cell>
          <cell r="C2669">
            <v>71.33</v>
          </cell>
        </row>
        <row r="2670">
          <cell r="B2670">
            <v>40326</v>
          </cell>
          <cell r="C2670">
            <v>73.23</v>
          </cell>
        </row>
        <row r="2671">
          <cell r="B2671">
            <v>40329</v>
          </cell>
          <cell r="C2671">
            <v>74.790000000000006</v>
          </cell>
        </row>
        <row r="2672">
          <cell r="B2672">
            <v>40330</v>
          </cell>
          <cell r="C2672">
            <v>74.69</v>
          </cell>
        </row>
        <row r="2673">
          <cell r="B2673">
            <v>40331</v>
          </cell>
          <cell r="C2673">
            <v>73.06</v>
          </cell>
        </row>
        <row r="2674">
          <cell r="B2674">
            <v>40332</v>
          </cell>
          <cell r="C2674">
            <v>73.27</v>
          </cell>
        </row>
        <row r="2675">
          <cell r="B2675">
            <v>40333</v>
          </cell>
          <cell r="C2675">
            <v>74.7</v>
          </cell>
        </row>
        <row r="2676">
          <cell r="B2676">
            <v>40336</v>
          </cell>
          <cell r="C2676">
            <v>74.260000000000005</v>
          </cell>
        </row>
        <row r="2677">
          <cell r="B2677">
            <v>40337</v>
          </cell>
          <cell r="C2677">
            <v>72.22</v>
          </cell>
        </row>
        <row r="2678">
          <cell r="B2678">
            <v>40338</v>
          </cell>
          <cell r="C2678">
            <v>72.03</v>
          </cell>
        </row>
        <row r="2679">
          <cell r="B2679">
            <v>40339</v>
          </cell>
          <cell r="C2679">
            <v>73.650000000000006</v>
          </cell>
        </row>
        <row r="2680">
          <cell r="B2680">
            <v>40340</v>
          </cell>
          <cell r="C2680">
            <v>74.97</v>
          </cell>
        </row>
        <row r="2681">
          <cell r="B2681">
            <v>40343</v>
          </cell>
          <cell r="C2681">
            <v>74.77</v>
          </cell>
        </row>
        <row r="2682">
          <cell r="B2682">
            <v>40344</v>
          </cell>
          <cell r="C2682">
            <v>76.52</v>
          </cell>
        </row>
        <row r="2683">
          <cell r="B2683">
            <v>40345</v>
          </cell>
          <cell r="C2683">
            <v>76.239999999999995</v>
          </cell>
        </row>
        <row r="2684">
          <cell r="B2684">
            <v>40346</v>
          </cell>
          <cell r="C2684">
            <v>77.38</v>
          </cell>
        </row>
        <row r="2685">
          <cell r="B2685">
            <v>40347</v>
          </cell>
          <cell r="C2685">
            <v>78.790000000000006</v>
          </cell>
        </row>
        <row r="2686">
          <cell r="B2686">
            <v>40350</v>
          </cell>
          <cell r="C2686">
            <v>78.03</v>
          </cell>
        </row>
        <row r="2687">
          <cell r="B2687">
            <v>40351</v>
          </cell>
          <cell r="C2687">
            <v>79.47</v>
          </cell>
        </row>
        <row r="2688">
          <cell r="B2688">
            <v>40352</v>
          </cell>
          <cell r="C2688">
            <v>78.34</v>
          </cell>
        </row>
        <row r="2689">
          <cell r="B2689">
            <v>40353</v>
          </cell>
          <cell r="C2689">
            <v>77.13</v>
          </cell>
        </row>
        <row r="2690">
          <cell r="B2690">
            <v>40354</v>
          </cell>
          <cell r="C2690">
            <v>76.17</v>
          </cell>
        </row>
        <row r="2691">
          <cell r="B2691">
            <v>40357</v>
          </cell>
          <cell r="C2691">
            <v>76.92</v>
          </cell>
        </row>
        <row r="2692">
          <cell r="B2692">
            <v>40358</v>
          </cell>
          <cell r="C2692">
            <v>77.67</v>
          </cell>
        </row>
        <row r="2693">
          <cell r="B2693">
            <v>40359</v>
          </cell>
          <cell r="C2693">
            <v>75.7</v>
          </cell>
        </row>
        <row r="2694">
          <cell r="B2694">
            <v>40360</v>
          </cell>
          <cell r="C2694">
            <v>75.52</v>
          </cell>
        </row>
        <row r="2695">
          <cell r="B2695">
            <v>40361</v>
          </cell>
          <cell r="C2695">
            <v>73.25</v>
          </cell>
        </row>
        <row r="2696">
          <cell r="B2696">
            <v>40364</v>
          </cell>
          <cell r="C2696">
            <v>70.84</v>
          </cell>
        </row>
        <row r="2697">
          <cell r="B2697">
            <v>40365</v>
          </cell>
          <cell r="C2697">
            <v>71.69</v>
          </cell>
        </row>
        <row r="2698">
          <cell r="B2698">
            <v>40366</v>
          </cell>
          <cell r="C2698">
            <v>72.33</v>
          </cell>
        </row>
        <row r="2699">
          <cell r="B2699">
            <v>40367</v>
          </cell>
          <cell r="C2699">
            <v>72.47</v>
          </cell>
        </row>
        <row r="2700">
          <cell r="B2700">
            <v>40368</v>
          </cell>
          <cell r="C2700">
            <v>74.400000000000006</v>
          </cell>
        </row>
        <row r="2701">
          <cell r="B2701">
            <v>40371</v>
          </cell>
          <cell r="C2701">
            <v>75.13</v>
          </cell>
        </row>
        <row r="2702">
          <cell r="B2702">
            <v>40372</v>
          </cell>
          <cell r="C2702">
            <v>74.62</v>
          </cell>
        </row>
        <row r="2703">
          <cell r="B2703">
            <v>40373</v>
          </cell>
          <cell r="C2703">
            <v>75.900000000000006</v>
          </cell>
        </row>
        <row r="2704">
          <cell r="B2704">
            <v>40374</v>
          </cell>
          <cell r="C2704">
            <v>76.53</v>
          </cell>
        </row>
        <row r="2705">
          <cell r="B2705">
            <v>40375</v>
          </cell>
          <cell r="C2705">
            <v>76.09</v>
          </cell>
        </row>
        <row r="2706">
          <cell r="B2706">
            <v>40378</v>
          </cell>
          <cell r="C2706">
            <v>75.72</v>
          </cell>
        </row>
        <row r="2707">
          <cell r="B2707">
            <v>40379</v>
          </cell>
          <cell r="C2707">
            <v>75.72</v>
          </cell>
        </row>
        <row r="2708">
          <cell r="B2708">
            <v>40380</v>
          </cell>
          <cell r="C2708">
            <v>75.72</v>
          </cell>
        </row>
        <row r="2709">
          <cell r="B2709">
            <v>40381</v>
          </cell>
          <cell r="C2709">
            <v>76.33</v>
          </cell>
        </row>
        <row r="2710">
          <cell r="B2710">
            <v>40382</v>
          </cell>
          <cell r="C2710">
            <v>76.59</v>
          </cell>
        </row>
        <row r="2711">
          <cell r="B2711">
            <v>40385</v>
          </cell>
          <cell r="C2711">
            <v>77.319999999999993</v>
          </cell>
        </row>
        <row r="2712">
          <cell r="B2712">
            <v>40386</v>
          </cell>
          <cell r="C2712">
            <v>77.239999999999995</v>
          </cell>
        </row>
        <row r="2713">
          <cell r="B2713">
            <v>40387</v>
          </cell>
          <cell r="C2713">
            <v>76.95</v>
          </cell>
        </row>
        <row r="2714">
          <cell r="B2714">
            <v>40388</v>
          </cell>
          <cell r="C2714">
            <v>75.930000000000007</v>
          </cell>
        </row>
        <row r="2715">
          <cell r="B2715">
            <v>40389</v>
          </cell>
          <cell r="C2715">
            <v>76.760000000000005</v>
          </cell>
        </row>
        <row r="2716">
          <cell r="B2716">
            <v>40392</v>
          </cell>
          <cell r="C2716">
            <v>77.16</v>
          </cell>
        </row>
        <row r="2717">
          <cell r="B2717">
            <v>40393</v>
          </cell>
          <cell r="C2717">
            <v>80.02</v>
          </cell>
        </row>
        <row r="2718">
          <cell r="B2718">
            <v>40394</v>
          </cell>
          <cell r="C2718">
            <v>81.86</v>
          </cell>
        </row>
        <row r="2719">
          <cell r="B2719">
            <v>40395</v>
          </cell>
          <cell r="C2719">
            <v>82.31</v>
          </cell>
        </row>
        <row r="2720">
          <cell r="B2720">
            <v>40396</v>
          </cell>
          <cell r="C2720">
            <v>81.61</v>
          </cell>
        </row>
        <row r="2721">
          <cell r="B2721">
            <v>40399</v>
          </cell>
          <cell r="C2721">
            <v>80.78</v>
          </cell>
        </row>
        <row r="2722">
          <cell r="B2722">
            <v>40400</v>
          </cell>
          <cell r="C2722">
            <v>80.95</v>
          </cell>
        </row>
        <row r="2723">
          <cell r="B2723">
            <v>40401</v>
          </cell>
          <cell r="C2723">
            <v>78.69</v>
          </cell>
        </row>
        <row r="2724">
          <cell r="B2724">
            <v>40402</v>
          </cell>
          <cell r="C2724">
            <v>78.209999999999994</v>
          </cell>
        </row>
        <row r="2725">
          <cell r="B2725">
            <v>40403</v>
          </cell>
          <cell r="C2725">
            <v>76.260000000000005</v>
          </cell>
        </row>
        <row r="2726">
          <cell r="B2726">
            <v>40406</v>
          </cell>
          <cell r="C2726">
            <v>75.47</v>
          </cell>
        </row>
        <row r="2727">
          <cell r="B2727">
            <v>40407</v>
          </cell>
          <cell r="C2727">
            <v>77.55</v>
          </cell>
        </row>
        <row r="2728">
          <cell r="B2728">
            <v>40408</v>
          </cell>
          <cell r="C2728">
            <v>76.89</v>
          </cell>
        </row>
        <row r="2729">
          <cell r="B2729">
            <v>40409</v>
          </cell>
          <cell r="C2729">
            <v>76.099999999999994</v>
          </cell>
        </row>
        <row r="2730">
          <cell r="B2730">
            <v>40410</v>
          </cell>
          <cell r="C2730">
            <v>76.09</v>
          </cell>
        </row>
        <row r="2731">
          <cell r="B2731">
            <v>40413</v>
          </cell>
          <cell r="C2731">
            <v>74.53</v>
          </cell>
        </row>
        <row r="2732">
          <cell r="B2732">
            <v>40414</v>
          </cell>
          <cell r="C2732">
            <v>74.11</v>
          </cell>
        </row>
        <row r="2733">
          <cell r="B2733">
            <v>40415</v>
          </cell>
          <cell r="C2733">
            <v>72.680000000000007</v>
          </cell>
        </row>
        <row r="2734">
          <cell r="B2734">
            <v>40416</v>
          </cell>
          <cell r="C2734">
            <v>72.64</v>
          </cell>
        </row>
        <row r="2735">
          <cell r="B2735">
            <v>40417</v>
          </cell>
          <cell r="C2735">
            <v>74.680000000000007</v>
          </cell>
        </row>
        <row r="2736">
          <cell r="B2736">
            <v>40420</v>
          </cell>
          <cell r="C2736">
            <v>75.59</v>
          </cell>
        </row>
        <row r="2737">
          <cell r="B2737">
            <v>40421</v>
          </cell>
          <cell r="C2737">
            <v>76.260000000000005</v>
          </cell>
        </row>
        <row r="2738">
          <cell r="B2738">
            <v>40422</v>
          </cell>
          <cell r="C2738">
            <v>75.64</v>
          </cell>
        </row>
        <row r="2739">
          <cell r="B2739">
            <v>40423</v>
          </cell>
          <cell r="C2739">
            <v>75.78</v>
          </cell>
        </row>
        <row r="2740">
          <cell r="B2740">
            <v>40424</v>
          </cell>
          <cell r="C2740">
            <v>75.86</v>
          </cell>
        </row>
        <row r="2741">
          <cell r="B2741">
            <v>40427</v>
          </cell>
          <cell r="C2741">
            <v>76.41</v>
          </cell>
        </row>
        <row r="2742">
          <cell r="B2742">
            <v>40428</v>
          </cell>
          <cell r="C2742">
            <v>76.77</v>
          </cell>
        </row>
        <row r="2743">
          <cell r="B2743">
            <v>40429</v>
          </cell>
          <cell r="C2743">
            <v>76.400000000000006</v>
          </cell>
        </row>
        <row r="2744">
          <cell r="B2744">
            <v>40430</v>
          </cell>
          <cell r="C2744">
            <v>77.540000000000006</v>
          </cell>
        </row>
        <row r="2745">
          <cell r="B2745">
            <v>40431</v>
          </cell>
          <cell r="C2745">
            <v>77.989999999999995</v>
          </cell>
        </row>
        <row r="2746">
          <cell r="B2746">
            <v>40434</v>
          </cell>
          <cell r="C2746">
            <v>77.64</v>
          </cell>
        </row>
        <row r="2747">
          <cell r="B2747">
            <v>40435</v>
          </cell>
          <cell r="C2747">
            <v>78.72</v>
          </cell>
        </row>
        <row r="2748">
          <cell r="B2748">
            <v>40436</v>
          </cell>
          <cell r="C2748">
            <v>78.91</v>
          </cell>
        </row>
        <row r="2749">
          <cell r="B2749">
            <v>40437</v>
          </cell>
          <cell r="C2749">
            <v>78.98</v>
          </cell>
        </row>
        <row r="2750">
          <cell r="B2750">
            <v>40438</v>
          </cell>
          <cell r="C2750">
            <v>79.06</v>
          </cell>
        </row>
        <row r="2751">
          <cell r="B2751">
            <v>40441</v>
          </cell>
          <cell r="C2751">
            <v>78.58</v>
          </cell>
        </row>
        <row r="2752">
          <cell r="B2752">
            <v>40442</v>
          </cell>
          <cell r="C2752">
            <v>78.69</v>
          </cell>
        </row>
        <row r="2753">
          <cell r="B2753">
            <v>40443</v>
          </cell>
          <cell r="C2753">
            <v>78.02</v>
          </cell>
        </row>
        <row r="2754">
          <cell r="B2754">
            <v>40444</v>
          </cell>
          <cell r="C2754">
            <v>78.17</v>
          </cell>
        </row>
        <row r="2755">
          <cell r="B2755">
            <v>40445</v>
          </cell>
          <cell r="C2755">
            <v>77.47</v>
          </cell>
        </row>
        <row r="2756">
          <cell r="B2756">
            <v>40448</v>
          </cell>
          <cell r="C2756">
            <v>78.489999999999995</v>
          </cell>
        </row>
        <row r="2757">
          <cell r="B2757">
            <v>40449</v>
          </cell>
          <cell r="C2757">
            <v>78.62</v>
          </cell>
        </row>
        <row r="2758">
          <cell r="B2758">
            <v>40450</v>
          </cell>
          <cell r="C2758">
            <v>78.56</v>
          </cell>
        </row>
        <row r="2759">
          <cell r="B2759">
            <v>40451</v>
          </cell>
          <cell r="C2759">
            <v>79.260000000000005</v>
          </cell>
        </row>
        <row r="2760">
          <cell r="B2760">
            <v>40452</v>
          </cell>
          <cell r="C2760">
            <v>81.569999999999993</v>
          </cell>
        </row>
        <row r="2761">
          <cell r="B2761">
            <v>40455</v>
          </cell>
          <cell r="C2761">
            <v>83.17</v>
          </cell>
        </row>
        <row r="2762">
          <cell r="B2762">
            <v>40456</v>
          </cell>
          <cell r="C2762">
            <v>83.53</v>
          </cell>
        </row>
        <row r="2763">
          <cell r="B2763">
            <v>40457</v>
          </cell>
          <cell r="C2763">
            <v>83.95</v>
          </cell>
        </row>
        <row r="2764">
          <cell r="B2764">
            <v>40458</v>
          </cell>
          <cell r="C2764">
            <v>84.96</v>
          </cell>
        </row>
        <row r="2765">
          <cell r="B2765">
            <v>40459</v>
          </cell>
          <cell r="C2765">
            <v>85.52</v>
          </cell>
        </row>
        <row r="2766">
          <cell r="B2766">
            <v>40462</v>
          </cell>
          <cell r="C2766">
            <v>84.26</v>
          </cell>
        </row>
        <row r="2767">
          <cell r="B2767">
            <v>40463</v>
          </cell>
          <cell r="C2767">
            <v>83.89</v>
          </cell>
        </row>
        <row r="2768">
          <cell r="B2768">
            <v>40464</v>
          </cell>
          <cell r="C2768">
            <v>83.34</v>
          </cell>
        </row>
        <row r="2769">
          <cell r="B2769">
            <v>40465</v>
          </cell>
          <cell r="C2769">
            <v>84.52</v>
          </cell>
        </row>
        <row r="2770">
          <cell r="B2770">
            <v>40466</v>
          </cell>
          <cell r="C2770">
            <v>84.53</v>
          </cell>
        </row>
        <row r="2771">
          <cell r="B2771">
            <v>40469</v>
          </cell>
          <cell r="C2771">
            <v>83.61</v>
          </cell>
        </row>
        <row r="2772">
          <cell r="B2772">
            <v>40470</v>
          </cell>
          <cell r="C2772">
            <v>83.11</v>
          </cell>
        </row>
        <row r="2773">
          <cell r="B2773">
            <v>40471</v>
          </cell>
          <cell r="C2773">
            <v>82.65</v>
          </cell>
        </row>
        <row r="2774">
          <cell r="B2774">
            <v>40472</v>
          </cell>
          <cell r="C2774">
            <v>82.46</v>
          </cell>
        </row>
        <row r="2775">
          <cell r="B2775">
            <v>40473</v>
          </cell>
          <cell r="C2775">
            <v>83.06</v>
          </cell>
        </row>
        <row r="2776">
          <cell r="B2776">
            <v>40476</v>
          </cell>
          <cell r="C2776">
            <v>82.63</v>
          </cell>
        </row>
        <row r="2777">
          <cell r="B2777">
            <v>40477</v>
          </cell>
          <cell r="C2777">
            <v>83.66</v>
          </cell>
        </row>
        <row r="2778">
          <cell r="B2778">
            <v>40478</v>
          </cell>
          <cell r="C2778">
            <v>83.43</v>
          </cell>
        </row>
        <row r="2779">
          <cell r="B2779">
            <v>40479</v>
          </cell>
          <cell r="C2779">
            <v>82.76</v>
          </cell>
        </row>
        <row r="2780">
          <cell r="B2780">
            <v>40480</v>
          </cell>
          <cell r="C2780">
            <v>83.58</v>
          </cell>
        </row>
        <row r="2781">
          <cell r="B2781">
            <v>40483</v>
          </cell>
          <cell r="C2781">
            <v>83.13</v>
          </cell>
        </row>
        <row r="2782">
          <cell r="B2782">
            <v>40484</v>
          </cell>
          <cell r="C2782">
            <v>84.35</v>
          </cell>
        </row>
        <row r="2783">
          <cell r="B2783">
            <v>40485</v>
          </cell>
          <cell r="C2783">
            <v>85.31</v>
          </cell>
        </row>
        <row r="2784">
          <cell r="B2784">
            <v>40486</v>
          </cell>
          <cell r="C2784">
            <v>86.25</v>
          </cell>
        </row>
        <row r="2785">
          <cell r="B2785">
            <v>40487</v>
          </cell>
          <cell r="C2785">
            <v>87.77</v>
          </cell>
        </row>
        <row r="2786">
          <cell r="B2786">
            <v>40490</v>
          </cell>
          <cell r="C2786">
            <v>87.96</v>
          </cell>
        </row>
        <row r="2787">
          <cell r="B2787">
            <v>40491</v>
          </cell>
          <cell r="C2787">
            <v>87.87</v>
          </cell>
        </row>
        <row r="2788">
          <cell r="B2788">
            <v>40492</v>
          </cell>
          <cell r="C2788">
            <v>88.58</v>
          </cell>
        </row>
        <row r="2789">
          <cell r="B2789">
            <v>40493</v>
          </cell>
          <cell r="C2789">
            <v>88.55</v>
          </cell>
        </row>
        <row r="2790">
          <cell r="B2790">
            <v>40494</v>
          </cell>
          <cell r="C2790">
            <v>89</v>
          </cell>
        </row>
        <row r="2791">
          <cell r="B2791">
            <v>40497</v>
          </cell>
          <cell r="C2791">
            <v>87.09</v>
          </cell>
        </row>
        <row r="2792">
          <cell r="B2792">
            <v>40498</v>
          </cell>
          <cell r="C2792">
            <v>86.79</v>
          </cell>
        </row>
        <row r="2793">
          <cell r="B2793">
            <v>40499</v>
          </cell>
          <cell r="C2793">
            <v>85.53</v>
          </cell>
        </row>
        <row r="2794">
          <cell r="B2794">
            <v>40500</v>
          </cell>
          <cell r="C2794">
            <v>84.16</v>
          </cell>
        </row>
        <row r="2795">
          <cell r="B2795">
            <v>40501</v>
          </cell>
          <cell r="C2795">
            <v>84.77</v>
          </cell>
        </row>
        <row r="2796">
          <cell r="B2796">
            <v>40504</v>
          </cell>
          <cell r="C2796">
            <v>84.85</v>
          </cell>
        </row>
        <row r="2797">
          <cell r="B2797">
            <v>40505</v>
          </cell>
          <cell r="C2797">
            <v>84.35</v>
          </cell>
        </row>
        <row r="2798">
          <cell r="B2798">
            <v>40506</v>
          </cell>
          <cell r="C2798">
            <v>83.22</v>
          </cell>
        </row>
        <row r="2799">
          <cell r="B2799">
            <v>40507</v>
          </cell>
          <cell r="C2799">
            <v>84.44</v>
          </cell>
        </row>
        <row r="2800">
          <cell r="B2800">
            <v>40508</v>
          </cell>
          <cell r="C2800">
            <v>86.09</v>
          </cell>
        </row>
        <row r="2801">
          <cell r="B2801">
            <v>40511</v>
          </cell>
          <cell r="C2801">
            <v>85.28</v>
          </cell>
        </row>
        <row r="2802">
          <cell r="B2802">
            <v>40512</v>
          </cell>
          <cell r="C2802">
            <v>86.48</v>
          </cell>
        </row>
        <row r="2803">
          <cell r="B2803">
            <v>40513</v>
          </cell>
          <cell r="C2803">
            <v>86.64</v>
          </cell>
        </row>
        <row r="2804">
          <cell r="B2804">
            <v>40514</v>
          </cell>
          <cell r="C2804">
            <v>87.62</v>
          </cell>
        </row>
        <row r="2805">
          <cell r="B2805">
            <v>40515</v>
          </cell>
          <cell r="C2805">
            <v>89.54</v>
          </cell>
        </row>
        <row r="2806">
          <cell r="B2806">
            <v>40518</v>
          </cell>
          <cell r="C2806">
            <v>90.95</v>
          </cell>
        </row>
        <row r="2807">
          <cell r="B2807">
            <v>40519</v>
          </cell>
          <cell r="C2807">
            <v>91.47</v>
          </cell>
        </row>
        <row r="2808">
          <cell r="B2808">
            <v>40520</v>
          </cell>
          <cell r="C2808">
            <v>91.91</v>
          </cell>
        </row>
        <row r="2809">
          <cell r="B2809">
            <v>40521</v>
          </cell>
          <cell r="C2809">
            <v>90.92</v>
          </cell>
        </row>
        <row r="2810">
          <cell r="B2810">
            <v>40522</v>
          </cell>
          <cell r="C2810">
            <v>90.85</v>
          </cell>
        </row>
        <row r="2811">
          <cell r="B2811">
            <v>40525</v>
          </cell>
          <cell r="C2811">
            <v>90.95</v>
          </cell>
        </row>
        <row r="2812">
          <cell r="B2812">
            <v>40526</v>
          </cell>
          <cell r="C2812">
            <v>91.53</v>
          </cell>
        </row>
        <row r="2813">
          <cell r="B2813">
            <v>40527</v>
          </cell>
          <cell r="C2813">
            <v>91.22</v>
          </cell>
        </row>
        <row r="2814">
          <cell r="B2814">
            <v>40528</v>
          </cell>
          <cell r="C2814">
            <v>91.32</v>
          </cell>
        </row>
        <row r="2815">
          <cell r="B2815">
            <v>40529</v>
          </cell>
          <cell r="C2815">
            <v>91.85</v>
          </cell>
        </row>
        <row r="2816">
          <cell r="B2816">
            <v>40532</v>
          </cell>
          <cell r="C2816">
            <v>91.65</v>
          </cell>
        </row>
        <row r="2817">
          <cell r="B2817">
            <v>40533</v>
          </cell>
          <cell r="C2817">
            <v>92.1</v>
          </cell>
        </row>
        <row r="2818">
          <cell r="B2818">
            <v>40534</v>
          </cell>
          <cell r="C2818">
            <v>93.01</v>
          </cell>
        </row>
        <row r="2819">
          <cell r="B2819">
            <v>40535</v>
          </cell>
          <cell r="C2819">
            <v>93.73</v>
          </cell>
        </row>
        <row r="2820">
          <cell r="B2820">
            <v>40536</v>
          </cell>
          <cell r="C2820">
            <v>93.98</v>
          </cell>
        </row>
        <row r="2821">
          <cell r="B2821">
            <v>40539</v>
          </cell>
          <cell r="C2821">
            <v>94.06</v>
          </cell>
        </row>
        <row r="2822">
          <cell r="B2822">
            <v>40540</v>
          </cell>
          <cell r="C2822">
            <v>93.75</v>
          </cell>
        </row>
        <row r="2823">
          <cell r="B2823">
            <v>40541</v>
          </cell>
          <cell r="C2823">
            <v>94.18</v>
          </cell>
        </row>
        <row r="2824">
          <cell r="B2824">
            <v>40542</v>
          </cell>
          <cell r="C2824">
            <v>94.16</v>
          </cell>
        </row>
        <row r="2825">
          <cell r="B2825">
            <v>40543</v>
          </cell>
          <cell r="C2825">
            <v>93.49</v>
          </cell>
        </row>
        <row r="2826">
          <cell r="B2826">
            <v>40546</v>
          </cell>
          <cell r="C2826">
            <v>93.2</v>
          </cell>
        </row>
        <row r="2827">
          <cell r="B2827">
            <v>40547</v>
          </cell>
          <cell r="C2827">
            <v>95.64</v>
          </cell>
        </row>
        <row r="2828">
          <cell r="B2828">
            <v>40548</v>
          </cell>
          <cell r="C2828">
            <v>94.68</v>
          </cell>
        </row>
        <row r="2829">
          <cell r="B2829">
            <v>40549</v>
          </cell>
          <cell r="C2829">
            <v>93.9</v>
          </cell>
        </row>
        <row r="2830">
          <cell r="B2830">
            <v>40550</v>
          </cell>
          <cell r="C2830">
            <v>95.31</v>
          </cell>
        </row>
        <row r="2831">
          <cell r="B2831">
            <v>40553</v>
          </cell>
          <cell r="C2831">
            <v>94.01</v>
          </cell>
        </row>
        <row r="2832">
          <cell r="B2832">
            <v>40554</v>
          </cell>
          <cell r="C2832">
            <v>94.94</v>
          </cell>
        </row>
        <row r="2833">
          <cell r="B2833">
            <v>40555</v>
          </cell>
          <cell r="C2833">
            <v>96.75</v>
          </cell>
        </row>
        <row r="2834">
          <cell r="B2834">
            <v>40556</v>
          </cell>
          <cell r="C2834">
            <v>98.08</v>
          </cell>
        </row>
        <row r="2835">
          <cell r="B2835">
            <v>40557</v>
          </cell>
          <cell r="C2835">
            <v>98.41</v>
          </cell>
        </row>
        <row r="2836">
          <cell r="B2836">
            <v>40560</v>
          </cell>
          <cell r="C2836">
            <v>98.67</v>
          </cell>
        </row>
        <row r="2837">
          <cell r="B2837">
            <v>40561</v>
          </cell>
          <cell r="C2837">
            <v>97.95</v>
          </cell>
        </row>
        <row r="2838">
          <cell r="B2838">
            <v>40562</v>
          </cell>
          <cell r="C2838">
            <v>97.74</v>
          </cell>
        </row>
        <row r="2839">
          <cell r="B2839">
            <v>40563</v>
          </cell>
          <cell r="C2839">
            <v>98.42</v>
          </cell>
        </row>
        <row r="2840">
          <cell r="B2840">
            <v>40564</v>
          </cell>
          <cell r="C2840">
            <v>97.15</v>
          </cell>
        </row>
        <row r="2841">
          <cell r="B2841">
            <v>40567</v>
          </cell>
          <cell r="C2841">
            <v>97.34</v>
          </cell>
        </row>
        <row r="2842">
          <cell r="B2842">
            <v>40568</v>
          </cell>
          <cell r="C2842">
            <v>97.52</v>
          </cell>
        </row>
        <row r="2843">
          <cell r="B2843">
            <v>40569</v>
          </cell>
          <cell r="C2843">
            <v>95.42</v>
          </cell>
        </row>
        <row r="2844">
          <cell r="B2844">
            <v>40570</v>
          </cell>
          <cell r="C2844">
            <v>96.99</v>
          </cell>
        </row>
        <row r="2845">
          <cell r="B2845">
            <v>40571</v>
          </cell>
          <cell r="C2845">
            <v>98.02</v>
          </cell>
        </row>
        <row r="2846">
          <cell r="B2846">
            <v>40574</v>
          </cell>
          <cell r="C2846">
            <v>98.25</v>
          </cell>
        </row>
        <row r="2847">
          <cell r="B2847">
            <v>40575</v>
          </cell>
          <cell r="C2847">
            <v>99.64</v>
          </cell>
        </row>
        <row r="2848">
          <cell r="B2848">
            <v>40576</v>
          </cell>
          <cell r="C2848">
            <v>101.1</v>
          </cell>
        </row>
        <row r="2849">
          <cell r="B2849">
            <v>40577</v>
          </cell>
          <cell r="C2849">
            <v>102.02</v>
          </cell>
        </row>
        <row r="2850">
          <cell r="B2850">
            <v>40578</v>
          </cell>
          <cell r="C2850">
            <v>102.62</v>
          </cell>
        </row>
        <row r="2851">
          <cell r="B2851">
            <v>40581</v>
          </cell>
          <cell r="C2851">
            <v>101.39</v>
          </cell>
        </row>
        <row r="2852">
          <cell r="B2852">
            <v>40582</v>
          </cell>
          <cell r="C2852">
            <v>100.13</v>
          </cell>
        </row>
        <row r="2853">
          <cell r="B2853">
            <v>40583</v>
          </cell>
          <cell r="C2853">
            <v>99.31</v>
          </cell>
        </row>
        <row r="2854">
          <cell r="B2854">
            <v>40584</v>
          </cell>
          <cell r="C2854">
            <v>100.93</v>
          </cell>
        </row>
        <row r="2855">
          <cell r="B2855">
            <v>40585</v>
          </cell>
          <cell r="C2855">
            <v>101.69</v>
          </cell>
        </row>
        <row r="2856">
          <cell r="B2856">
            <v>40588</v>
          </cell>
          <cell r="C2856">
            <v>101.22</v>
          </cell>
        </row>
        <row r="2857">
          <cell r="B2857">
            <v>40589</v>
          </cell>
          <cell r="C2857">
            <v>102.55</v>
          </cell>
        </row>
        <row r="2858">
          <cell r="B2858">
            <v>40590</v>
          </cell>
          <cell r="C2858">
            <v>102.99</v>
          </cell>
        </row>
        <row r="2859">
          <cell r="B2859">
            <v>40591</v>
          </cell>
          <cell r="C2859">
            <v>102.92</v>
          </cell>
        </row>
        <row r="2860">
          <cell r="B2860">
            <v>40592</v>
          </cell>
          <cell r="C2860">
            <v>103.64</v>
          </cell>
        </row>
        <row r="2861">
          <cell r="B2861">
            <v>40595</v>
          </cell>
          <cell r="C2861">
            <v>102.56</v>
          </cell>
        </row>
        <row r="2862">
          <cell r="B2862">
            <v>40596</v>
          </cell>
          <cell r="C2862">
            <v>104.95</v>
          </cell>
        </row>
        <row r="2863">
          <cell r="B2863">
            <v>40597</v>
          </cell>
          <cell r="C2863">
            <v>106.9</v>
          </cell>
        </row>
        <row r="2864">
          <cell r="B2864">
            <v>40598</v>
          </cell>
          <cell r="C2864">
            <v>108.98</v>
          </cell>
        </row>
        <row r="2865">
          <cell r="B2865">
            <v>40599</v>
          </cell>
          <cell r="C2865">
            <v>113.69</v>
          </cell>
        </row>
        <row r="2866">
          <cell r="B2866">
            <v>40602</v>
          </cell>
          <cell r="C2866">
            <v>112.17</v>
          </cell>
        </row>
        <row r="2867">
          <cell r="B2867">
            <v>40603</v>
          </cell>
          <cell r="C2867">
            <v>112.45</v>
          </cell>
        </row>
        <row r="2868">
          <cell r="B2868">
            <v>40604</v>
          </cell>
          <cell r="C2868">
            <v>113.64</v>
          </cell>
        </row>
        <row r="2869">
          <cell r="B2869">
            <v>40605</v>
          </cell>
          <cell r="C2869">
            <v>116.16</v>
          </cell>
        </row>
        <row r="2870">
          <cell r="B2870">
            <v>40606</v>
          </cell>
          <cell r="C2870">
            <v>115.21</v>
          </cell>
        </row>
        <row r="2871">
          <cell r="B2871">
            <v>40609</v>
          </cell>
          <cell r="C2871">
            <v>115.8</v>
          </cell>
        </row>
        <row r="2872">
          <cell r="B2872">
            <v>40610</v>
          </cell>
          <cell r="C2872">
            <v>117</v>
          </cell>
        </row>
        <row r="2873">
          <cell r="B2873">
            <v>40611</v>
          </cell>
          <cell r="C2873">
            <v>114.01</v>
          </cell>
        </row>
        <row r="2874">
          <cell r="B2874">
            <v>40612</v>
          </cell>
          <cell r="C2874">
            <v>114.85</v>
          </cell>
        </row>
        <row r="2875">
          <cell r="B2875">
            <v>40613</v>
          </cell>
          <cell r="C2875">
            <v>114.97</v>
          </cell>
        </row>
        <row r="2876">
          <cell r="B2876">
            <v>40616</v>
          </cell>
          <cell r="C2876">
            <v>113.57</v>
          </cell>
        </row>
        <row r="2877">
          <cell r="B2877">
            <v>40617</v>
          </cell>
          <cell r="C2877">
            <v>112.97</v>
          </cell>
        </row>
        <row r="2878">
          <cell r="B2878">
            <v>40618</v>
          </cell>
          <cell r="C2878">
            <v>109.7</v>
          </cell>
        </row>
        <row r="2879">
          <cell r="B2879">
            <v>40619</v>
          </cell>
          <cell r="C2879">
            <v>110.66</v>
          </cell>
        </row>
        <row r="2880">
          <cell r="B2880">
            <v>40620</v>
          </cell>
          <cell r="C2880">
            <v>113.79</v>
          </cell>
        </row>
        <row r="2881">
          <cell r="B2881">
            <v>40623</v>
          </cell>
          <cell r="C2881">
            <v>114.84</v>
          </cell>
        </row>
        <row r="2882">
          <cell r="B2882">
            <v>40624</v>
          </cell>
          <cell r="C2882">
            <v>115.48</v>
          </cell>
        </row>
        <row r="2883">
          <cell r="B2883">
            <v>40625</v>
          </cell>
          <cell r="C2883">
            <v>115.18</v>
          </cell>
        </row>
        <row r="2884">
          <cell r="B2884">
            <v>40626</v>
          </cell>
          <cell r="C2884">
            <v>115.89</v>
          </cell>
        </row>
        <row r="2885">
          <cell r="B2885">
            <v>40627</v>
          </cell>
          <cell r="C2885">
            <v>115.61</v>
          </cell>
        </row>
        <row r="2886">
          <cell r="B2886">
            <v>40630</v>
          </cell>
          <cell r="C2886">
            <v>115.78</v>
          </cell>
        </row>
        <row r="2887">
          <cell r="B2887">
            <v>40631</v>
          </cell>
          <cell r="C2887">
            <v>115.19</v>
          </cell>
        </row>
        <row r="2888">
          <cell r="B2888">
            <v>40632</v>
          </cell>
          <cell r="C2888">
            <v>114.76</v>
          </cell>
        </row>
        <row r="2889">
          <cell r="B2889">
            <v>40633</v>
          </cell>
          <cell r="C2889">
            <v>115.16</v>
          </cell>
        </row>
        <row r="2890">
          <cell r="B2890">
            <v>40634</v>
          </cell>
          <cell r="C2890">
            <v>116.89</v>
          </cell>
        </row>
        <row r="2891">
          <cell r="B2891">
            <v>40637</v>
          </cell>
          <cell r="C2891">
            <v>118.03</v>
          </cell>
        </row>
        <row r="2892">
          <cell r="B2892">
            <v>40638</v>
          </cell>
          <cell r="C2892">
            <v>120</v>
          </cell>
        </row>
        <row r="2893">
          <cell r="B2893">
            <v>40639</v>
          </cell>
          <cell r="C2893">
            <v>121.61</v>
          </cell>
        </row>
        <row r="2894">
          <cell r="B2894">
            <v>40640</v>
          </cell>
          <cell r="C2894">
            <v>122.78</v>
          </cell>
        </row>
        <row r="2895">
          <cell r="B2895">
            <v>40641</v>
          </cell>
          <cell r="C2895">
            <v>122.31</v>
          </cell>
        </row>
        <row r="2896">
          <cell r="B2896">
            <v>40644</v>
          </cell>
          <cell r="C2896">
            <v>125.19</v>
          </cell>
        </row>
        <row r="2897">
          <cell r="B2897">
            <v>40645</v>
          </cell>
          <cell r="C2897">
            <v>125.52</v>
          </cell>
        </row>
        <row r="2898">
          <cell r="B2898">
            <v>40646</v>
          </cell>
          <cell r="C2898">
            <v>122.9</v>
          </cell>
        </row>
        <row r="2899">
          <cell r="B2899">
            <v>40647</v>
          </cell>
          <cell r="C2899">
            <v>122.2</v>
          </cell>
        </row>
        <row r="2900">
          <cell r="B2900">
            <v>40648</v>
          </cell>
          <cell r="C2900">
            <v>122.36</v>
          </cell>
        </row>
        <row r="2901">
          <cell r="B2901">
            <v>40651</v>
          </cell>
          <cell r="C2901">
            <v>122.78</v>
          </cell>
        </row>
        <row r="2902">
          <cell r="B2902">
            <v>40652</v>
          </cell>
          <cell r="C2902">
            <v>122.08</v>
          </cell>
        </row>
        <row r="2903">
          <cell r="B2903">
            <v>40653</v>
          </cell>
          <cell r="C2903">
            <v>120.57</v>
          </cell>
        </row>
        <row r="2904">
          <cell r="B2904">
            <v>40654</v>
          </cell>
          <cell r="C2904">
            <v>123.19</v>
          </cell>
        </row>
        <row r="2905">
          <cell r="B2905">
            <v>40658</v>
          </cell>
          <cell r="C2905">
            <v>123.95</v>
          </cell>
        </row>
        <row r="2906">
          <cell r="B2906">
            <v>40659</v>
          </cell>
          <cell r="C2906">
            <v>124.06</v>
          </cell>
        </row>
        <row r="2907">
          <cell r="B2907">
            <v>40660</v>
          </cell>
          <cell r="C2907">
            <v>124.1</v>
          </cell>
        </row>
        <row r="2908">
          <cell r="B2908">
            <v>40661</v>
          </cell>
          <cell r="C2908">
            <v>124.72</v>
          </cell>
        </row>
        <row r="2909">
          <cell r="B2909">
            <v>40662</v>
          </cell>
          <cell r="C2909">
            <v>125.47</v>
          </cell>
        </row>
        <row r="2910">
          <cell r="B2910">
            <v>40665</v>
          </cell>
          <cell r="C2910">
            <v>125.55</v>
          </cell>
        </row>
        <row r="2911">
          <cell r="B2911">
            <v>40666</v>
          </cell>
          <cell r="C2911">
            <v>124.62</v>
          </cell>
        </row>
        <row r="2912">
          <cell r="B2912">
            <v>40667</v>
          </cell>
          <cell r="C2912">
            <v>123.78</v>
          </cell>
        </row>
        <row r="2913">
          <cell r="B2913">
            <v>40668</v>
          </cell>
          <cell r="C2913">
            <v>121.92</v>
          </cell>
        </row>
        <row r="2914">
          <cell r="B2914">
            <v>40669</v>
          </cell>
          <cell r="C2914">
            <v>116.1</v>
          </cell>
        </row>
        <row r="2915">
          <cell r="B2915">
            <v>40672</v>
          </cell>
          <cell r="C2915">
            <v>110.39</v>
          </cell>
        </row>
        <row r="2916">
          <cell r="B2916">
            <v>40673</v>
          </cell>
          <cell r="C2916">
            <v>113.29</v>
          </cell>
        </row>
        <row r="2917">
          <cell r="B2917">
            <v>40674</v>
          </cell>
          <cell r="C2917">
            <v>116.23</v>
          </cell>
        </row>
        <row r="2918">
          <cell r="B2918">
            <v>40675</v>
          </cell>
          <cell r="C2918">
            <v>115.97</v>
          </cell>
        </row>
        <row r="2919">
          <cell r="B2919">
            <v>40676</v>
          </cell>
          <cell r="C2919">
            <v>112.18</v>
          </cell>
        </row>
        <row r="2920">
          <cell r="B2920">
            <v>40679</v>
          </cell>
          <cell r="C2920">
            <v>113.64</v>
          </cell>
        </row>
        <row r="2921">
          <cell r="B2921">
            <v>40680</v>
          </cell>
          <cell r="C2921">
            <v>112.66</v>
          </cell>
        </row>
        <row r="2922">
          <cell r="B2922">
            <v>40681</v>
          </cell>
          <cell r="C2922">
            <v>110.37</v>
          </cell>
        </row>
        <row r="2923">
          <cell r="B2923">
            <v>40682</v>
          </cell>
          <cell r="C2923">
            <v>111.67</v>
          </cell>
        </row>
        <row r="2924">
          <cell r="B2924">
            <v>40683</v>
          </cell>
          <cell r="C2924">
            <v>112.33</v>
          </cell>
        </row>
        <row r="2925">
          <cell r="B2925">
            <v>40686</v>
          </cell>
          <cell r="C2925">
            <v>111.54</v>
          </cell>
        </row>
        <row r="2926">
          <cell r="B2926">
            <v>40687</v>
          </cell>
          <cell r="C2926">
            <v>109.67</v>
          </cell>
        </row>
        <row r="2927">
          <cell r="B2927">
            <v>40688</v>
          </cell>
          <cell r="C2927">
            <v>112.02</v>
          </cell>
        </row>
        <row r="2928">
          <cell r="B2928">
            <v>40689</v>
          </cell>
          <cell r="C2928">
            <v>113.51</v>
          </cell>
        </row>
        <row r="2929">
          <cell r="B2929">
            <v>40690</v>
          </cell>
          <cell r="C2929">
            <v>114.74</v>
          </cell>
        </row>
        <row r="2930">
          <cell r="B2930">
            <v>40693</v>
          </cell>
          <cell r="C2930">
            <v>115.09</v>
          </cell>
        </row>
        <row r="2931">
          <cell r="B2931">
            <v>40694</v>
          </cell>
          <cell r="C2931">
            <v>114.76</v>
          </cell>
        </row>
        <row r="2932">
          <cell r="B2932">
            <v>40695</v>
          </cell>
          <cell r="C2932">
            <v>116.63</v>
          </cell>
        </row>
        <row r="2933">
          <cell r="B2933">
            <v>40696</v>
          </cell>
          <cell r="C2933">
            <v>116.09</v>
          </cell>
        </row>
        <row r="2934">
          <cell r="B2934">
            <v>40697</v>
          </cell>
          <cell r="C2934">
            <v>114.49</v>
          </cell>
        </row>
        <row r="2935">
          <cell r="B2935">
            <v>40700</v>
          </cell>
          <cell r="C2935">
            <v>114.92</v>
          </cell>
        </row>
        <row r="2936">
          <cell r="B2936">
            <v>40701</v>
          </cell>
          <cell r="C2936">
            <v>114.92</v>
          </cell>
        </row>
        <row r="2937">
          <cell r="B2937">
            <v>40702</v>
          </cell>
          <cell r="C2937">
            <v>115.52</v>
          </cell>
        </row>
        <row r="2938">
          <cell r="B2938">
            <v>40703</v>
          </cell>
          <cell r="C2938">
            <v>117.31</v>
          </cell>
        </row>
        <row r="2939">
          <cell r="B2939">
            <v>40704</v>
          </cell>
          <cell r="C2939">
            <v>118.52</v>
          </cell>
        </row>
        <row r="2940">
          <cell r="B2940">
            <v>40707</v>
          </cell>
          <cell r="C2940">
            <v>119.08</v>
          </cell>
        </row>
        <row r="2941">
          <cell r="B2941">
            <v>40708</v>
          </cell>
          <cell r="C2941">
            <v>119.25</v>
          </cell>
        </row>
        <row r="2942">
          <cell r="B2942">
            <v>40709</v>
          </cell>
          <cell r="C2942">
            <v>119.95</v>
          </cell>
        </row>
        <row r="2943">
          <cell r="B2943">
            <v>40710</v>
          </cell>
          <cell r="C2943">
            <v>117.2</v>
          </cell>
        </row>
        <row r="2944">
          <cell r="B2944">
            <v>40711</v>
          </cell>
          <cell r="C2944">
            <v>114.1</v>
          </cell>
        </row>
        <row r="2945">
          <cell r="B2945">
            <v>40714</v>
          </cell>
          <cell r="C2945">
            <v>113.22</v>
          </cell>
        </row>
        <row r="2946">
          <cell r="B2946">
            <v>40715</v>
          </cell>
          <cell r="C2946">
            <v>112</v>
          </cell>
        </row>
        <row r="2947">
          <cell r="B2947">
            <v>40716</v>
          </cell>
          <cell r="C2947">
            <v>111.94</v>
          </cell>
        </row>
        <row r="2948">
          <cell r="B2948">
            <v>40717</v>
          </cell>
          <cell r="C2948">
            <v>112.36</v>
          </cell>
        </row>
        <row r="2949">
          <cell r="B2949">
            <v>40718</v>
          </cell>
          <cell r="C2949">
            <v>109.44</v>
          </cell>
        </row>
        <row r="2950">
          <cell r="B2950">
            <v>40721</v>
          </cell>
          <cell r="C2950">
            <v>106.27</v>
          </cell>
        </row>
        <row r="2951">
          <cell r="B2951">
            <v>40722</v>
          </cell>
          <cell r="C2951">
            <v>104.73</v>
          </cell>
        </row>
        <row r="2952">
          <cell r="B2952">
            <v>40723</v>
          </cell>
          <cell r="C2952">
            <v>107.77</v>
          </cell>
        </row>
        <row r="2953">
          <cell r="B2953">
            <v>40724</v>
          </cell>
          <cell r="C2953">
            <v>110.82</v>
          </cell>
        </row>
        <row r="2954">
          <cell r="B2954">
            <v>40725</v>
          </cell>
          <cell r="C2954">
            <v>112.14</v>
          </cell>
        </row>
        <row r="2955">
          <cell r="B2955">
            <v>40728</v>
          </cell>
          <cell r="C2955">
            <v>111.03</v>
          </cell>
        </row>
        <row r="2956">
          <cell r="B2956">
            <v>40729</v>
          </cell>
          <cell r="C2956">
            <v>111.55</v>
          </cell>
        </row>
        <row r="2957">
          <cell r="B2957">
            <v>40730</v>
          </cell>
          <cell r="C2957">
            <v>112.8</v>
          </cell>
        </row>
        <row r="2958">
          <cell r="B2958">
            <v>40731</v>
          </cell>
          <cell r="C2958">
            <v>113.1</v>
          </cell>
        </row>
        <row r="2959">
          <cell r="B2959">
            <v>40732</v>
          </cell>
          <cell r="C2959">
            <v>116.39</v>
          </cell>
        </row>
        <row r="2960">
          <cell r="B2960">
            <v>40735</v>
          </cell>
          <cell r="C2960">
            <v>117.93</v>
          </cell>
        </row>
        <row r="2961">
          <cell r="B2961">
            <v>40736</v>
          </cell>
          <cell r="C2961">
            <v>116.86</v>
          </cell>
        </row>
        <row r="2962">
          <cell r="B2962">
            <v>40737</v>
          </cell>
          <cell r="C2962">
            <v>116.65</v>
          </cell>
        </row>
        <row r="2963">
          <cell r="B2963">
            <v>40738</v>
          </cell>
          <cell r="C2963">
            <v>118.29</v>
          </cell>
        </row>
        <row r="2964">
          <cell r="B2964">
            <v>40739</v>
          </cell>
          <cell r="C2964">
            <v>118.34</v>
          </cell>
        </row>
        <row r="2965">
          <cell r="B2965">
            <v>40742</v>
          </cell>
          <cell r="C2965">
            <v>116.75</v>
          </cell>
        </row>
        <row r="2966">
          <cell r="B2966">
            <v>40743</v>
          </cell>
          <cell r="C2966">
            <v>116.39</v>
          </cell>
        </row>
        <row r="2967">
          <cell r="B2967">
            <v>40744</v>
          </cell>
          <cell r="C2967">
            <v>117.27</v>
          </cell>
        </row>
        <row r="2968">
          <cell r="B2968">
            <v>40745</v>
          </cell>
          <cell r="C2968">
            <v>118.32</v>
          </cell>
        </row>
        <row r="2969">
          <cell r="B2969">
            <v>40746</v>
          </cell>
          <cell r="C2969">
            <v>117.89</v>
          </cell>
        </row>
        <row r="2970">
          <cell r="B2970">
            <v>40749</v>
          </cell>
          <cell r="C2970">
            <v>118.35</v>
          </cell>
        </row>
        <row r="2971">
          <cell r="B2971">
            <v>40750</v>
          </cell>
          <cell r="C2971">
            <v>117.79</v>
          </cell>
        </row>
        <row r="2972">
          <cell r="B2972">
            <v>40751</v>
          </cell>
          <cell r="C2972">
            <v>118.11</v>
          </cell>
        </row>
        <row r="2973">
          <cell r="B2973">
            <v>40752</v>
          </cell>
          <cell r="C2973">
            <v>118.02</v>
          </cell>
        </row>
        <row r="2974">
          <cell r="B2974">
            <v>40753</v>
          </cell>
          <cell r="C2974">
            <v>118.03</v>
          </cell>
        </row>
        <row r="2975">
          <cell r="B2975">
            <v>40756</v>
          </cell>
          <cell r="C2975">
            <v>116.77</v>
          </cell>
        </row>
        <row r="2976">
          <cell r="B2976">
            <v>40757</v>
          </cell>
          <cell r="C2976">
            <v>118.16</v>
          </cell>
        </row>
        <row r="2977">
          <cell r="B2977">
            <v>40758</v>
          </cell>
          <cell r="C2977">
            <v>116.42</v>
          </cell>
        </row>
        <row r="2978">
          <cell r="B2978">
            <v>40759</v>
          </cell>
          <cell r="C2978">
            <v>114.84</v>
          </cell>
        </row>
        <row r="2979">
          <cell r="B2979">
            <v>40760</v>
          </cell>
          <cell r="C2979">
            <v>111.04</v>
          </cell>
        </row>
        <row r="2980">
          <cell r="B2980">
            <v>40763</v>
          </cell>
          <cell r="C2980">
            <v>108.62</v>
          </cell>
        </row>
        <row r="2981">
          <cell r="B2981">
            <v>40764</v>
          </cell>
          <cell r="C2981">
            <v>105.6</v>
          </cell>
        </row>
        <row r="2982">
          <cell r="B2982">
            <v>40765</v>
          </cell>
          <cell r="C2982">
            <v>103.28</v>
          </cell>
        </row>
        <row r="2983">
          <cell r="B2983">
            <v>40766</v>
          </cell>
          <cell r="C2983">
            <v>105.59</v>
          </cell>
        </row>
        <row r="2984">
          <cell r="B2984">
            <v>40767</v>
          </cell>
          <cell r="C2984">
            <v>106.58</v>
          </cell>
        </row>
        <row r="2985">
          <cell r="B2985">
            <v>40770</v>
          </cell>
          <cell r="C2985">
            <v>108.26</v>
          </cell>
        </row>
        <row r="2986">
          <cell r="B2986">
            <v>40771</v>
          </cell>
          <cell r="C2986">
            <v>108.77</v>
          </cell>
        </row>
        <row r="2987">
          <cell r="B2987">
            <v>40772</v>
          </cell>
          <cell r="C2987">
            <v>109.45</v>
          </cell>
        </row>
        <row r="2988">
          <cell r="B2988">
            <v>40773</v>
          </cell>
          <cell r="C2988">
            <v>110.81</v>
          </cell>
        </row>
        <row r="2989">
          <cell r="B2989">
            <v>40774</v>
          </cell>
          <cell r="C2989">
            <v>108.5</v>
          </cell>
        </row>
        <row r="2990">
          <cell r="B2990">
            <v>40777</v>
          </cell>
          <cell r="C2990">
            <v>107.4</v>
          </cell>
        </row>
        <row r="2991">
          <cell r="B2991">
            <v>40778</v>
          </cell>
          <cell r="C2991">
            <v>107.45</v>
          </cell>
        </row>
        <row r="2992">
          <cell r="B2992">
            <v>40779</v>
          </cell>
          <cell r="C2992">
            <v>108.9</v>
          </cell>
        </row>
        <row r="2993">
          <cell r="B2993">
            <v>40780</v>
          </cell>
          <cell r="C2993">
            <v>109.88</v>
          </cell>
        </row>
        <row r="2994">
          <cell r="B2994">
            <v>40781</v>
          </cell>
          <cell r="C2994">
            <v>110.85</v>
          </cell>
        </row>
        <row r="2995">
          <cell r="B2995">
            <v>40784</v>
          </cell>
          <cell r="C2995">
            <v>110.73</v>
          </cell>
        </row>
        <row r="2996">
          <cell r="B2996">
            <v>40785</v>
          </cell>
          <cell r="C2996">
            <v>111.88</v>
          </cell>
        </row>
        <row r="2997">
          <cell r="B2997">
            <v>40786</v>
          </cell>
          <cell r="C2997">
            <v>112.93</v>
          </cell>
        </row>
        <row r="2998">
          <cell r="B2998">
            <v>40787</v>
          </cell>
          <cell r="C2998">
            <v>114.42</v>
          </cell>
        </row>
        <row r="2999">
          <cell r="B2999">
            <v>40788</v>
          </cell>
          <cell r="C2999">
            <v>114.54</v>
          </cell>
        </row>
        <row r="3000">
          <cell r="B3000">
            <v>40791</v>
          </cell>
          <cell r="C3000">
            <v>113.17</v>
          </cell>
        </row>
        <row r="3001">
          <cell r="B3001">
            <v>40792</v>
          </cell>
          <cell r="C3001">
            <v>110.88</v>
          </cell>
        </row>
        <row r="3002">
          <cell r="B3002">
            <v>40793</v>
          </cell>
          <cell r="C3002">
            <v>111.53</v>
          </cell>
        </row>
        <row r="3003">
          <cell r="B3003">
            <v>40794</v>
          </cell>
          <cell r="C3003">
            <v>114.42</v>
          </cell>
        </row>
        <row r="3004">
          <cell r="B3004">
            <v>40795</v>
          </cell>
          <cell r="C3004">
            <v>115.68</v>
          </cell>
        </row>
        <row r="3005">
          <cell r="B3005">
            <v>40798</v>
          </cell>
          <cell r="C3005">
            <v>113.41</v>
          </cell>
        </row>
        <row r="3006">
          <cell r="B3006">
            <v>40799</v>
          </cell>
          <cell r="C3006">
            <v>111.95</v>
          </cell>
        </row>
        <row r="3007">
          <cell r="B3007">
            <v>40800</v>
          </cell>
          <cell r="C3007">
            <v>112.31</v>
          </cell>
        </row>
        <row r="3008">
          <cell r="B3008">
            <v>40801</v>
          </cell>
          <cell r="C3008">
            <v>112.25</v>
          </cell>
        </row>
        <row r="3009">
          <cell r="B3009">
            <v>40802</v>
          </cell>
          <cell r="C3009">
            <v>115.1</v>
          </cell>
        </row>
        <row r="3010">
          <cell r="B3010">
            <v>40805</v>
          </cell>
          <cell r="C3010">
            <v>113.09</v>
          </cell>
        </row>
        <row r="3011">
          <cell r="B3011">
            <v>40806</v>
          </cell>
          <cell r="C3011">
            <v>110.61</v>
          </cell>
        </row>
        <row r="3012">
          <cell r="B3012">
            <v>40807</v>
          </cell>
          <cell r="C3012">
            <v>110.65</v>
          </cell>
        </row>
        <row r="3013">
          <cell r="B3013">
            <v>40808</v>
          </cell>
          <cell r="C3013">
            <v>111.24</v>
          </cell>
        </row>
        <row r="3014">
          <cell r="B3014">
            <v>40809</v>
          </cell>
          <cell r="C3014">
            <v>106.78</v>
          </cell>
        </row>
        <row r="3015">
          <cell r="B3015">
            <v>40812</v>
          </cell>
          <cell r="C3015">
            <v>105.11</v>
          </cell>
        </row>
        <row r="3016">
          <cell r="B3016">
            <v>40813</v>
          </cell>
          <cell r="C3016">
            <v>104.42</v>
          </cell>
        </row>
        <row r="3017">
          <cell r="B3017">
            <v>40814</v>
          </cell>
          <cell r="C3017">
            <v>106.3</v>
          </cell>
        </row>
        <row r="3018">
          <cell r="B3018">
            <v>40815</v>
          </cell>
          <cell r="C3018">
            <v>106.26</v>
          </cell>
        </row>
        <row r="3019">
          <cell r="B3019">
            <v>40816</v>
          </cell>
          <cell r="C3019">
            <v>104.82</v>
          </cell>
        </row>
        <row r="3020">
          <cell r="B3020">
            <v>40819</v>
          </cell>
          <cell r="C3020">
            <v>103.3</v>
          </cell>
        </row>
        <row r="3021">
          <cell r="B3021">
            <v>40820</v>
          </cell>
          <cell r="C3021">
            <v>102.17</v>
          </cell>
        </row>
        <row r="3022">
          <cell r="B3022">
            <v>40821</v>
          </cell>
          <cell r="C3022">
            <v>100.72</v>
          </cell>
        </row>
        <row r="3023">
          <cell r="B3023">
            <v>40822</v>
          </cell>
          <cell r="C3023">
            <v>102.04</v>
          </cell>
        </row>
        <row r="3024">
          <cell r="B3024">
            <v>40823</v>
          </cell>
          <cell r="C3024">
            <v>103.75</v>
          </cell>
        </row>
        <row r="3025">
          <cell r="B3025">
            <v>40826</v>
          </cell>
          <cell r="C3025">
            <v>105.7</v>
          </cell>
        </row>
        <row r="3026">
          <cell r="B3026">
            <v>40827</v>
          </cell>
          <cell r="C3026">
            <v>107.94</v>
          </cell>
        </row>
        <row r="3027">
          <cell r="B3027">
            <v>40828</v>
          </cell>
          <cell r="C3027">
            <v>109.24</v>
          </cell>
        </row>
        <row r="3028">
          <cell r="B3028">
            <v>40829</v>
          </cell>
          <cell r="C3028">
            <v>111.9</v>
          </cell>
        </row>
        <row r="3029">
          <cell r="B3029">
            <v>40830</v>
          </cell>
          <cell r="C3029">
            <v>110.67</v>
          </cell>
        </row>
        <row r="3030">
          <cell r="B3030">
            <v>40833</v>
          </cell>
          <cell r="C3030">
            <v>114.53</v>
          </cell>
        </row>
        <row r="3031">
          <cell r="B3031">
            <v>40834</v>
          </cell>
          <cell r="C3031">
            <v>111.64</v>
          </cell>
        </row>
        <row r="3032">
          <cell r="B3032">
            <v>40835</v>
          </cell>
          <cell r="C3032">
            <v>110.13</v>
          </cell>
        </row>
        <row r="3033">
          <cell r="B3033">
            <v>40836</v>
          </cell>
          <cell r="C3033">
            <v>110.5</v>
          </cell>
        </row>
        <row r="3034">
          <cell r="B3034">
            <v>40837</v>
          </cell>
          <cell r="C3034">
            <v>109.34</v>
          </cell>
        </row>
        <row r="3035">
          <cell r="B3035">
            <v>40840</v>
          </cell>
          <cell r="C3035">
            <v>110.51</v>
          </cell>
        </row>
        <row r="3036">
          <cell r="B3036">
            <v>40841</v>
          </cell>
          <cell r="C3036">
            <v>110.84</v>
          </cell>
        </row>
        <row r="3037">
          <cell r="B3037">
            <v>40842</v>
          </cell>
          <cell r="C3037">
            <v>111.45</v>
          </cell>
        </row>
        <row r="3038">
          <cell r="B3038">
            <v>40843</v>
          </cell>
          <cell r="C3038">
            <v>110.41</v>
          </cell>
        </row>
        <row r="3039">
          <cell r="B3039">
            <v>40844</v>
          </cell>
          <cell r="C3039">
            <v>111.74</v>
          </cell>
        </row>
        <row r="3040">
          <cell r="B3040">
            <v>40847</v>
          </cell>
          <cell r="C3040">
            <v>110.61</v>
          </cell>
        </row>
        <row r="3041">
          <cell r="B3041">
            <v>40848</v>
          </cell>
          <cell r="C3041">
            <v>109.26</v>
          </cell>
        </row>
        <row r="3042">
          <cell r="B3042">
            <v>40849</v>
          </cell>
          <cell r="C3042">
            <v>107.96</v>
          </cell>
        </row>
        <row r="3043">
          <cell r="B3043">
            <v>40850</v>
          </cell>
          <cell r="C3043">
            <v>110.58</v>
          </cell>
        </row>
        <row r="3044">
          <cell r="B3044">
            <v>40851</v>
          </cell>
          <cell r="C3044">
            <v>110.34</v>
          </cell>
        </row>
        <row r="3045">
          <cell r="B3045">
            <v>40854</v>
          </cell>
          <cell r="C3045">
            <v>111.79</v>
          </cell>
        </row>
        <row r="3046">
          <cell r="B3046">
            <v>40855</v>
          </cell>
          <cell r="C3046">
            <v>113.78</v>
          </cell>
        </row>
        <row r="3047">
          <cell r="B3047">
            <v>40856</v>
          </cell>
          <cell r="C3047">
            <v>115.75</v>
          </cell>
        </row>
        <row r="3048">
          <cell r="B3048">
            <v>40857</v>
          </cell>
          <cell r="C3048">
            <v>113.81</v>
          </cell>
        </row>
        <row r="3049">
          <cell r="B3049">
            <v>40858</v>
          </cell>
          <cell r="C3049">
            <v>113.38</v>
          </cell>
        </row>
        <row r="3050">
          <cell r="B3050">
            <v>40861</v>
          </cell>
          <cell r="C3050">
            <v>114.16</v>
          </cell>
        </row>
        <row r="3051">
          <cell r="B3051">
            <v>40862</v>
          </cell>
          <cell r="C3051">
            <v>113.16</v>
          </cell>
        </row>
        <row r="3052">
          <cell r="B3052">
            <v>40863</v>
          </cell>
          <cell r="C3052">
            <v>112.38</v>
          </cell>
        </row>
        <row r="3053">
          <cell r="B3053">
            <v>40864</v>
          </cell>
          <cell r="C3053">
            <v>111.81</v>
          </cell>
        </row>
        <row r="3054">
          <cell r="B3054">
            <v>40865</v>
          </cell>
          <cell r="C3054">
            <v>109.63</v>
          </cell>
        </row>
        <row r="3055">
          <cell r="B3055">
            <v>40868</v>
          </cell>
          <cell r="C3055">
            <v>108.9</v>
          </cell>
        </row>
        <row r="3056">
          <cell r="B3056">
            <v>40869</v>
          </cell>
          <cell r="C3056">
            <v>106.95</v>
          </cell>
        </row>
        <row r="3057">
          <cell r="B3057">
            <v>40870</v>
          </cell>
          <cell r="C3057">
            <v>108.27</v>
          </cell>
        </row>
        <row r="3058">
          <cell r="B3058">
            <v>40871</v>
          </cell>
          <cell r="C3058">
            <v>107.57</v>
          </cell>
        </row>
        <row r="3059">
          <cell r="B3059">
            <v>40872</v>
          </cell>
          <cell r="C3059">
            <v>107.84</v>
          </cell>
        </row>
        <row r="3060">
          <cell r="B3060">
            <v>40875</v>
          </cell>
          <cell r="C3060">
            <v>106.77</v>
          </cell>
        </row>
        <row r="3061">
          <cell r="B3061">
            <v>40876</v>
          </cell>
          <cell r="C3061">
            <v>108.98</v>
          </cell>
        </row>
        <row r="3062">
          <cell r="B3062">
            <v>40877</v>
          </cell>
          <cell r="C3062">
            <v>110.41</v>
          </cell>
        </row>
        <row r="3063">
          <cell r="B3063">
            <v>40878</v>
          </cell>
          <cell r="C3063">
            <v>110.71</v>
          </cell>
        </row>
        <row r="3064">
          <cell r="B3064">
            <v>40879</v>
          </cell>
          <cell r="C3064">
            <v>109.5</v>
          </cell>
        </row>
        <row r="3065">
          <cell r="B3065">
            <v>40882</v>
          </cell>
          <cell r="C3065">
            <v>109.86</v>
          </cell>
        </row>
        <row r="3066">
          <cell r="B3066">
            <v>40883</v>
          </cell>
          <cell r="C3066">
            <v>110.87</v>
          </cell>
        </row>
        <row r="3067">
          <cell r="B3067">
            <v>40884</v>
          </cell>
          <cell r="C3067">
            <v>110.35</v>
          </cell>
        </row>
        <row r="3068">
          <cell r="B3068">
            <v>40885</v>
          </cell>
          <cell r="C3068">
            <v>110.27</v>
          </cell>
        </row>
        <row r="3069">
          <cell r="B3069">
            <v>40886</v>
          </cell>
          <cell r="C3069">
            <v>109.15</v>
          </cell>
        </row>
        <row r="3070">
          <cell r="B3070">
            <v>40889</v>
          </cell>
          <cell r="C3070">
            <v>108.36</v>
          </cell>
        </row>
        <row r="3071">
          <cell r="B3071">
            <v>40890</v>
          </cell>
          <cell r="C3071">
            <v>107.59</v>
          </cell>
        </row>
        <row r="3072">
          <cell r="B3072">
            <v>40891</v>
          </cell>
          <cell r="C3072">
            <v>108.71</v>
          </cell>
        </row>
        <row r="3073">
          <cell r="B3073">
            <v>40892</v>
          </cell>
          <cell r="C3073">
            <v>106.98</v>
          </cell>
        </row>
        <row r="3074">
          <cell r="B3074">
            <v>40893</v>
          </cell>
          <cell r="C3074">
            <v>105.76</v>
          </cell>
        </row>
        <row r="3075">
          <cell r="B3075">
            <v>40896</v>
          </cell>
          <cell r="C3075">
            <v>103.92</v>
          </cell>
        </row>
        <row r="3076">
          <cell r="B3076">
            <v>40897</v>
          </cell>
          <cell r="C3076">
            <v>104.1</v>
          </cell>
        </row>
        <row r="3077">
          <cell r="B3077">
            <v>40898</v>
          </cell>
          <cell r="C3077">
            <v>106.25</v>
          </cell>
        </row>
        <row r="3078">
          <cell r="B3078">
            <v>40899</v>
          </cell>
          <cell r="C3078">
            <v>107.39</v>
          </cell>
        </row>
        <row r="3079">
          <cell r="B3079">
            <v>40900</v>
          </cell>
          <cell r="C3079">
            <v>108.01</v>
          </cell>
        </row>
        <row r="3080">
          <cell r="B3080">
            <v>40904</v>
          </cell>
          <cell r="C3080">
            <v>107.96</v>
          </cell>
        </row>
        <row r="3081">
          <cell r="B3081">
            <v>40905</v>
          </cell>
          <cell r="C3081">
            <v>108.64</v>
          </cell>
        </row>
        <row r="3082">
          <cell r="B3082">
            <v>40906</v>
          </cell>
          <cell r="C3082">
            <v>108.06</v>
          </cell>
        </row>
        <row r="3083">
          <cell r="B3083">
            <v>40907</v>
          </cell>
          <cell r="C3083">
            <v>107.62</v>
          </cell>
        </row>
        <row r="3084">
          <cell r="B3084">
            <v>40911</v>
          </cell>
          <cell r="C3084">
            <v>107.52</v>
          </cell>
        </row>
        <row r="3085">
          <cell r="B3085">
            <v>40912</v>
          </cell>
          <cell r="C3085">
            <v>110.74</v>
          </cell>
        </row>
        <row r="3086">
          <cell r="B3086">
            <v>40913</v>
          </cell>
          <cell r="C3086">
            <v>112.56</v>
          </cell>
        </row>
        <row r="3087">
          <cell r="B3087">
            <v>40914</v>
          </cell>
          <cell r="C3087">
            <v>113.59</v>
          </cell>
        </row>
        <row r="3088">
          <cell r="B3088">
            <v>40917</v>
          </cell>
          <cell r="C3088">
            <v>113.07</v>
          </cell>
        </row>
        <row r="3089">
          <cell r="B3089">
            <v>40918</v>
          </cell>
          <cell r="C3089">
            <v>112.78</v>
          </cell>
        </row>
        <row r="3090">
          <cell r="B3090">
            <v>40919</v>
          </cell>
          <cell r="C3090">
            <v>113.37</v>
          </cell>
        </row>
        <row r="3091">
          <cell r="B3091">
            <v>40920</v>
          </cell>
          <cell r="C3091">
            <v>112.96</v>
          </cell>
        </row>
        <row r="3092">
          <cell r="B3092">
            <v>40921</v>
          </cell>
          <cell r="C3092">
            <v>113.34</v>
          </cell>
        </row>
        <row r="3093">
          <cell r="B3093">
            <v>40924</v>
          </cell>
          <cell r="C3093">
            <v>110.87</v>
          </cell>
        </row>
        <row r="3094">
          <cell r="B3094">
            <v>40925</v>
          </cell>
          <cell r="C3094">
            <v>111.29</v>
          </cell>
        </row>
        <row r="3095">
          <cell r="B3095">
            <v>40926</v>
          </cell>
          <cell r="C3095">
            <v>111.94</v>
          </cell>
        </row>
        <row r="3096">
          <cell r="B3096">
            <v>40927</v>
          </cell>
          <cell r="C3096">
            <v>111.3</v>
          </cell>
        </row>
        <row r="3097">
          <cell r="B3097">
            <v>40928</v>
          </cell>
          <cell r="C3097">
            <v>111.4</v>
          </cell>
        </row>
        <row r="3098">
          <cell r="B3098">
            <v>40931</v>
          </cell>
          <cell r="C3098">
            <v>110.65</v>
          </cell>
        </row>
        <row r="3099">
          <cell r="B3099">
            <v>40932</v>
          </cell>
          <cell r="C3099">
            <v>110.6</v>
          </cell>
        </row>
        <row r="3100">
          <cell r="B3100">
            <v>40933</v>
          </cell>
          <cell r="C3100">
            <v>110.13</v>
          </cell>
        </row>
        <row r="3101">
          <cell r="B3101">
            <v>40934</v>
          </cell>
          <cell r="C3101">
            <v>109.85</v>
          </cell>
        </row>
        <row r="3102">
          <cell r="B3102">
            <v>40935</v>
          </cell>
          <cell r="C3102">
            <v>111.15</v>
          </cell>
        </row>
        <row r="3103">
          <cell r="B3103">
            <v>40938</v>
          </cell>
          <cell r="C3103">
            <v>111.33</v>
          </cell>
        </row>
        <row r="3104">
          <cell r="B3104">
            <v>40939</v>
          </cell>
          <cell r="C3104">
            <v>111.03</v>
          </cell>
        </row>
        <row r="3105">
          <cell r="B3105">
            <v>40940</v>
          </cell>
          <cell r="C3105">
            <v>111.69</v>
          </cell>
        </row>
        <row r="3106">
          <cell r="B3106">
            <v>40941</v>
          </cell>
          <cell r="C3106">
            <v>112</v>
          </cell>
        </row>
        <row r="3107">
          <cell r="B3107">
            <v>40942</v>
          </cell>
          <cell r="C3107">
            <v>111.85</v>
          </cell>
        </row>
        <row r="3108">
          <cell r="B3108">
            <v>40945</v>
          </cell>
          <cell r="C3108">
            <v>113.24</v>
          </cell>
        </row>
        <row r="3109">
          <cell r="B3109">
            <v>40946</v>
          </cell>
          <cell r="C3109">
            <v>114.87</v>
          </cell>
        </row>
        <row r="3110">
          <cell r="B3110">
            <v>40947</v>
          </cell>
          <cell r="C3110">
            <v>116.34</v>
          </cell>
        </row>
        <row r="3111">
          <cell r="B3111">
            <v>40948</v>
          </cell>
          <cell r="C3111">
            <v>116.67</v>
          </cell>
        </row>
        <row r="3112">
          <cell r="B3112">
            <v>40949</v>
          </cell>
          <cell r="C3112">
            <v>118.17</v>
          </cell>
        </row>
        <row r="3113">
          <cell r="B3113">
            <v>40952</v>
          </cell>
          <cell r="C3113">
            <v>117.22</v>
          </cell>
        </row>
        <row r="3114">
          <cell r="B3114">
            <v>40953</v>
          </cell>
          <cell r="C3114">
            <v>118.28</v>
          </cell>
        </row>
        <row r="3115">
          <cell r="B3115">
            <v>40954</v>
          </cell>
          <cell r="C3115">
            <v>118.03</v>
          </cell>
        </row>
        <row r="3116">
          <cell r="B3116">
            <v>40955</v>
          </cell>
          <cell r="C3116">
            <v>118.9</v>
          </cell>
        </row>
        <row r="3117">
          <cell r="B3117">
            <v>40956</v>
          </cell>
          <cell r="C3117">
            <v>119.62</v>
          </cell>
        </row>
        <row r="3118">
          <cell r="B3118">
            <v>40959</v>
          </cell>
          <cell r="C3118">
            <v>119.83</v>
          </cell>
        </row>
        <row r="3119">
          <cell r="B3119">
            <v>40960</v>
          </cell>
          <cell r="C3119">
            <v>120.52</v>
          </cell>
        </row>
        <row r="3120">
          <cell r="B3120">
            <v>40961</v>
          </cell>
          <cell r="C3120">
            <v>120.51</v>
          </cell>
        </row>
        <row r="3121">
          <cell r="B3121">
            <v>40962</v>
          </cell>
          <cell r="C3121">
            <v>122.29</v>
          </cell>
        </row>
        <row r="3122">
          <cell r="B3122">
            <v>40963</v>
          </cell>
          <cell r="C3122">
            <v>123.86</v>
          </cell>
        </row>
        <row r="3123">
          <cell r="B3123">
            <v>40966</v>
          </cell>
          <cell r="C3123">
            <v>124.23</v>
          </cell>
        </row>
        <row r="3124">
          <cell r="B3124">
            <v>40967</v>
          </cell>
          <cell r="C3124">
            <v>124.26</v>
          </cell>
        </row>
        <row r="3125">
          <cell r="B3125">
            <v>40968</v>
          </cell>
          <cell r="C3125">
            <v>123.16</v>
          </cell>
        </row>
        <row r="3126">
          <cell r="B3126">
            <v>40969</v>
          </cell>
          <cell r="C3126">
            <v>122.51</v>
          </cell>
        </row>
        <row r="3127">
          <cell r="B3127">
            <v>40970</v>
          </cell>
          <cell r="C3127">
            <v>124.3</v>
          </cell>
        </row>
        <row r="3128">
          <cell r="B3128">
            <v>40973</v>
          </cell>
          <cell r="C3128">
            <v>124.67</v>
          </cell>
        </row>
        <row r="3129">
          <cell r="B3129">
            <v>40974</v>
          </cell>
          <cell r="C3129">
            <v>123.93</v>
          </cell>
        </row>
        <row r="3130">
          <cell r="B3130">
            <v>40975</v>
          </cell>
          <cell r="C3130">
            <v>122.65</v>
          </cell>
        </row>
        <row r="3131">
          <cell r="B3131">
            <v>40976</v>
          </cell>
          <cell r="C3131">
            <v>123.19</v>
          </cell>
        </row>
        <row r="3132">
          <cell r="B3132">
            <v>40977</v>
          </cell>
          <cell r="C3132">
            <v>125.67</v>
          </cell>
        </row>
        <row r="3133">
          <cell r="B3133">
            <v>40980</v>
          </cell>
          <cell r="C3133">
            <v>125.58</v>
          </cell>
        </row>
        <row r="3134">
          <cell r="B3134">
            <v>40981</v>
          </cell>
          <cell r="C3134">
            <v>125.17</v>
          </cell>
        </row>
        <row r="3135">
          <cell r="B3135">
            <v>40982</v>
          </cell>
          <cell r="C3135">
            <v>126.14</v>
          </cell>
        </row>
        <row r="3136">
          <cell r="B3136">
            <v>40983</v>
          </cell>
          <cell r="C3136">
            <v>125.96</v>
          </cell>
        </row>
        <row r="3137">
          <cell r="B3137">
            <v>40984</v>
          </cell>
          <cell r="C3137">
            <v>123.58</v>
          </cell>
        </row>
        <row r="3138">
          <cell r="B3138">
            <v>40987</v>
          </cell>
          <cell r="C3138">
            <v>124.22</v>
          </cell>
        </row>
        <row r="3139">
          <cell r="B3139">
            <v>40988</v>
          </cell>
          <cell r="C3139">
            <v>125.63</v>
          </cell>
        </row>
        <row r="3140">
          <cell r="B3140">
            <v>40989</v>
          </cell>
          <cell r="C3140">
            <v>124.18</v>
          </cell>
        </row>
        <row r="3141">
          <cell r="B3141">
            <v>40990</v>
          </cell>
          <cell r="C3141">
            <v>124.42</v>
          </cell>
        </row>
        <row r="3142">
          <cell r="B3142">
            <v>40991</v>
          </cell>
          <cell r="C3142">
            <v>123.26</v>
          </cell>
        </row>
        <row r="3143">
          <cell r="B3143">
            <v>40994</v>
          </cell>
          <cell r="C3143">
            <v>124.83</v>
          </cell>
        </row>
        <row r="3144">
          <cell r="B3144">
            <v>40995</v>
          </cell>
          <cell r="C3144">
            <v>125.5</v>
          </cell>
        </row>
        <row r="3145">
          <cell r="B3145">
            <v>40996</v>
          </cell>
          <cell r="C3145">
            <v>125.66</v>
          </cell>
        </row>
        <row r="3146">
          <cell r="B3146">
            <v>40997</v>
          </cell>
          <cell r="C3146">
            <v>124.37</v>
          </cell>
        </row>
        <row r="3147">
          <cell r="B3147">
            <v>40998</v>
          </cell>
          <cell r="C3147">
            <v>123.67</v>
          </cell>
        </row>
        <row r="3148">
          <cell r="B3148">
            <v>41001</v>
          </cell>
          <cell r="C3148">
            <v>123.28</v>
          </cell>
        </row>
        <row r="3149">
          <cell r="B3149">
            <v>41002</v>
          </cell>
          <cell r="C3149">
            <v>123.43</v>
          </cell>
        </row>
        <row r="3150">
          <cell r="B3150">
            <v>41003</v>
          </cell>
          <cell r="C3150">
            <v>125.24</v>
          </cell>
        </row>
        <row r="3151">
          <cell r="B3151">
            <v>41004</v>
          </cell>
          <cell r="C3151">
            <v>123.76</v>
          </cell>
        </row>
        <row r="3152">
          <cell r="B3152">
            <v>41008</v>
          </cell>
          <cell r="C3152">
            <v>122.95</v>
          </cell>
        </row>
        <row r="3153">
          <cell r="B3153">
            <v>41009</v>
          </cell>
          <cell r="C3153">
            <v>122.2</v>
          </cell>
        </row>
        <row r="3154">
          <cell r="B3154">
            <v>41010</v>
          </cell>
          <cell r="C3154">
            <v>121.33</v>
          </cell>
        </row>
        <row r="3155">
          <cell r="B3155">
            <v>41011</v>
          </cell>
          <cell r="C3155">
            <v>120.06</v>
          </cell>
        </row>
        <row r="3156">
          <cell r="B3156">
            <v>41012</v>
          </cell>
          <cell r="C3156">
            <v>120.56</v>
          </cell>
        </row>
        <row r="3157">
          <cell r="B3157">
            <v>41015</v>
          </cell>
          <cell r="C3157">
            <v>121.77</v>
          </cell>
        </row>
        <row r="3158">
          <cell r="B3158">
            <v>41016</v>
          </cell>
          <cell r="C3158">
            <v>119.58</v>
          </cell>
        </row>
        <row r="3159">
          <cell r="B3159">
            <v>41017</v>
          </cell>
          <cell r="C3159">
            <v>118.91</v>
          </cell>
        </row>
        <row r="3160">
          <cell r="B3160">
            <v>41018</v>
          </cell>
          <cell r="C3160">
            <v>117.76</v>
          </cell>
        </row>
        <row r="3161">
          <cell r="B3161">
            <v>41019</v>
          </cell>
          <cell r="C3161">
            <v>118.69</v>
          </cell>
        </row>
        <row r="3162">
          <cell r="B3162">
            <v>41022</v>
          </cell>
          <cell r="C3162">
            <v>118.96</v>
          </cell>
        </row>
        <row r="3163">
          <cell r="B3163">
            <v>41023</v>
          </cell>
          <cell r="C3163">
            <v>117.99</v>
          </cell>
        </row>
        <row r="3164">
          <cell r="B3164">
            <v>41024</v>
          </cell>
          <cell r="C3164">
            <v>118.49</v>
          </cell>
        </row>
        <row r="3165">
          <cell r="B3165">
            <v>41025</v>
          </cell>
          <cell r="C3165">
            <v>118.71</v>
          </cell>
        </row>
        <row r="3166">
          <cell r="B3166">
            <v>41026</v>
          </cell>
          <cell r="C3166">
            <v>119.71</v>
          </cell>
        </row>
        <row r="3167">
          <cell r="B3167">
            <v>41029</v>
          </cell>
          <cell r="C3167">
            <v>119.76</v>
          </cell>
        </row>
        <row r="3168">
          <cell r="B3168">
            <v>41030</v>
          </cell>
          <cell r="C3168">
            <v>119.37</v>
          </cell>
        </row>
        <row r="3169">
          <cell r="B3169">
            <v>41031</v>
          </cell>
          <cell r="C3169">
            <v>119.54</v>
          </cell>
        </row>
        <row r="3170">
          <cell r="B3170">
            <v>41032</v>
          </cell>
          <cell r="C3170">
            <v>118.88</v>
          </cell>
        </row>
        <row r="3171">
          <cell r="B3171">
            <v>41033</v>
          </cell>
          <cell r="C3171">
            <v>117.32</v>
          </cell>
        </row>
        <row r="3172">
          <cell r="B3172">
            <v>41036</v>
          </cell>
          <cell r="C3172">
            <v>114.06</v>
          </cell>
        </row>
        <row r="3173">
          <cell r="B3173">
            <v>41037</v>
          </cell>
          <cell r="C3173">
            <v>112.9</v>
          </cell>
        </row>
        <row r="3174">
          <cell r="B3174">
            <v>41038</v>
          </cell>
          <cell r="C3174">
            <v>112.28</v>
          </cell>
        </row>
        <row r="3175">
          <cell r="B3175">
            <v>41039</v>
          </cell>
          <cell r="C3175">
            <v>112.41</v>
          </cell>
        </row>
        <row r="3176">
          <cell r="B3176">
            <v>41040</v>
          </cell>
          <cell r="C3176">
            <v>113.06</v>
          </cell>
        </row>
        <row r="3177">
          <cell r="B3177">
            <v>41043</v>
          </cell>
          <cell r="C3177">
            <v>112.18</v>
          </cell>
        </row>
        <row r="3178">
          <cell r="B3178">
            <v>41044</v>
          </cell>
          <cell r="C3178">
            <v>111.02</v>
          </cell>
        </row>
        <row r="3179">
          <cell r="B3179">
            <v>41045</v>
          </cell>
          <cell r="C3179">
            <v>112.14</v>
          </cell>
        </row>
        <row r="3180">
          <cell r="B3180">
            <v>41046</v>
          </cell>
          <cell r="C3180">
            <v>111.54</v>
          </cell>
        </row>
        <row r="3181">
          <cell r="B3181">
            <v>41047</v>
          </cell>
          <cell r="C3181">
            <v>109.09</v>
          </cell>
        </row>
        <row r="3182">
          <cell r="B3182">
            <v>41050</v>
          </cell>
          <cell r="C3182">
            <v>107.42</v>
          </cell>
        </row>
        <row r="3183">
          <cell r="B3183">
            <v>41051</v>
          </cell>
          <cell r="C3183">
            <v>108.28</v>
          </cell>
        </row>
        <row r="3184">
          <cell r="B3184">
            <v>41052</v>
          </cell>
          <cell r="C3184">
            <v>108.92</v>
          </cell>
        </row>
        <row r="3185">
          <cell r="B3185">
            <v>41053</v>
          </cell>
          <cell r="C3185">
            <v>106.87</v>
          </cell>
        </row>
        <row r="3186">
          <cell r="B3186">
            <v>41054</v>
          </cell>
          <cell r="C3186">
            <v>106.59</v>
          </cell>
        </row>
        <row r="3187">
          <cell r="B3187">
            <v>41057</v>
          </cell>
          <cell r="C3187">
            <v>107.17</v>
          </cell>
        </row>
        <row r="3188">
          <cell r="B3188">
            <v>41058</v>
          </cell>
          <cell r="C3188">
            <v>107.74</v>
          </cell>
        </row>
        <row r="3189">
          <cell r="B3189">
            <v>41059</v>
          </cell>
          <cell r="C3189">
            <v>107.45</v>
          </cell>
        </row>
        <row r="3190">
          <cell r="B3190">
            <v>41060</v>
          </cell>
          <cell r="C3190">
            <v>104.55</v>
          </cell>
        </row>
        <row r="3191">
          <cell r="B3191">
            <v>41061</v>
          </cell>
          <cell r="C3191">
            <v>103.17</v>
          </cell>
        </row>
        <row r="3192">
          <cell r="B3192">
            <v>41064</v>
          </cell>
          <cell r="C3192">
            <v>99.43</v>
          </cell>
        </row>
        <row r="3193">
          <cell r="B3193">
            <v>41065</v>
          </cell>
          <cell r="C3193">
            <v>97.67</v>
          </cell>
        </row>
        <row r="3194">
          <cell r="B3194">
            <v>41066</v>
          </cell>
          <cell r="C3194">
            <v>98.62</v>
          </cell>
        </row>
        <row r="3195">
          <cell r="B3195">
            <v>41067</v>
          </cell>
          <cell r="C3195">
            <v>100.59</v>
          </cell>
        </row>
        <row r="3196">
          <cell r="B3196">
            <v>41068</v>
          </cell>
          <cell r="C3196">
            <v>100.88</v>
          </cell>
        </row>
        <row r="3197">
          <cell r="B3197">
            <v>41071</v>
          </cell>
          <cell r="C3197">
            <v>98.27</v>
          </cell>
        </row>
        <row r="3198">
          <cell r="B3198">
            <v>41072</v>
          </cell>
          <cell r="C3198">
            <v>99.59</v>
          </cell>
        </row>
        <row r="3199">
          <cell r="B3199">
            <v>41073</v>
          </cell>
          <cell r="C3199">
            <v>97.49</v>
          </cell>
        </row>
        <row r="3200">
          <cell r="B3200">
            <v>41074</v>
          </cell>
          <cell r="C3200">
            <v>97.46</v>
          </cell>
        </row>
        <row r="3201">
          <cell r="B3201">
            <v>41075</v>
          </cell>
          <cell r="C3201">
            <v>96.91</v>
          </cell>
        </row>
        <row r="3202">
          <cell r="B3202">
            <v>41078</v>
          </cell>
          <cell r="C3202">
            <v>97.73</v>
          </cell>
        </row>
        <row r="3203">
          <cell r="B3203">
            <v>41079</v>
          </cell>
          <cell r="C3203">
            <v>96.54</v>
          </cell>
        </row>
        <row r="3204">
          <cell r="B3204">
            <v>41080</v>
          </cell>
          <cell r="C3204">
            <v>96.04</v>
          </cell>
        </row>
        <row r="3205">
          <cell r="B3205">
            <v>41081</v>
          </cell>
          <cell r="C3205">
            <v>94.79</v>
          </cell>
        </row>
        <row r="3206">
          <cell r="B3206">
            <v>41082</v>
          </cell>
          <cell r="C3206">
            <v>91.35</v>
          </cell>
        </row>
        <row r="3207">
          <cell r="B3207">
            <v>41085</v>
          </cell>
          <cell r="C3207">
            <v>90.45</v>
          </cell>
        </row>
        <row r="3208">
          <cell r="B3208">
            <v>41086</v>
          </cell>
          <cell r="C3208">
            <v>90.34</v>
          </cell>
        </row>
        <row r="3209">
          <cell r="B3209">
            <v>41087</v>
          </cell>
          <cell r="C3209">
            <v>91.99</v>
          </cell>
        </row>
        <row r="3210">
          <cell r="B3210">
            <v>41088</v>
          </cell>
          <cell r="C3210">
            <v>93.1</v>
          </cell>
        </row>
        <row r="3211">
          <cell r="B3211">
            <v>41089</v>
          </cell>
          <cell r="C3211">
            <v>93.1</v>
          </cell>
        </row>
        <row r="3212">
          <cell r="B3212">
            <v>41092</v>
          </cell>
          <cell r="C3212">
            <v>95.28</v>
          </cell>
        </row>
        <row r="3213">
          <cell r="B3213">
            <v>41093</v>
          </cell>
          <cell r="C3213">
            <v>96.54</v>
          </cell>
        </row>
        <row r="3214">
          <cell r="B3214">
            <v>41094</v>
          </cell>
          <cell r="C3214">
            <v>100.16</v>
          </cell>
        </row>
        <row r="3215">
          <cell r="B3215">
            <v>41095</v>
          </cell>
          <cell r="C3215">
            <v>99.96</v>
          </cell>
        </row>
        <row r="3216">
          <cell r="B3216">
            <v>41096</v>
          </cell>
          <cell r="C3216">
            <v>101.35</v>
          </cell>
        </row>
        <row r="3217">
          <cell r="B3217">
            <v>41099</v>
          </cell>
          <cell r="C3217">
            <v>98.86</v>
          </cell>
        </row>
        <row r="3218">
          <cell r="B3218">
            <v>41100</v>
          </cell>
          <cell r="C3218">
            <v>99.19</v>
          </cell>
        </row>
        <row r="3219">
          <cell r="B3219">
            <v>41101</v>
          </cell>
          <cell r="C3219">
            <v>99.13</v>
          </cell>
        </row>
        <row r="3220">
          <cell r="B3220">
            <v>41102</v>
          </cell>
          <cell r="C3220">
            <v>99.44</v>
          </cell>
        </row>
        <row r="3221">
          <cell r="B3221">
            <v>41103</v>
          </cell>
          <cell r="C3221">
            <v>99.78</v>
          </cell>
        </row>
        <row r="3222">
          <cell r="B3222">
            <v>41106</v>
          </cell>
          <cell r="C3222">
            <v>102.14</v>
          </cell>
        </row>
        <row r="3223">
          <cell r="B3223">
            <v>41107</v>
          </cell>
          <cell r="C3223">
            <v>103.6</v>
          </cell>
        </row>
        <row r="3224">
          <cell r="B3224">
            <v>41108</v>
          </cell>
          <cell r="C3224">
            <v>104.33</v>
          </cell>
        </row>
        <row r="3225">
          <cell r="B3225">
            <v>41109</v>
          </cell>
          <cell r="C3225">
            <v>104.71</v>
          </cell>
        </row>
        <row r="3226">
          <cell r="B3226">
            <v>41110</v>
          </cell>
          <cell r="C3226">
            <v>107.26</v>
          </cell>
        </row>
        <row r="3227">
          <cell r="B3227">
            <v>41113</v>
          </cell>
          <cell r="C3227">
            <v>106.87</v>
          </cell>
        </row>
        <row r="3228">
          <cell r="B3228">
            <v>41114</v>
          </cell>
          <cell r="C3228">
            <v>103.65</v>
          </cell>
        </row>
        <row r="3229">
          <cell r="B3229">
            <v>41115</v>
          </cell>
          <cell r="C3229">
            <v>103.76</v>
          </cell>
        </row>
        <row r="3230">
          <cell r="B3230">
            <v>41116</v>
          </cell>
          <cell r="C3230">
            <v>103.76</v>
          </cell>
        </row>
        <row r="3231">
          <cell r="B3231">
            <v>41117</v>
          </cell>
          <cell r="C3231">
            <v>105.21</v>
          </cell>
        </row>
        <row r="3232">
          <cell r="B3232">
            <v>41120</v>
          </cell>
          <cell r="C3232">
            <v>106.23</v>
          </cell>
        </row>
        <row r="3233">
          <cell r="B3233">
            <v>41121</v>
          </cell>
          <cell r="C3233">
            <v>106.34</v>
          </cell>
        </row>
        <row r="3234">
          <cell r="B3234">
            <v>41122</v>
          </cell>
          <cell r="C3234">
            <v>105.92</v>
          </cell>
        </row>
        <row r="3235">
          <cell r="B3235">
            <v>41123</v>
          </cell>
          <cell r="C3235">
            <v>106.01</v>
          </cell>
        </row>
        <row r="3236">
          <cell r="B3236">
            <v>41124</v>
          </cell>
          <cell r="C3236">
            <v>106.41</v>
          </cell>
        </row>
        <row r="3237">
          <cell r="B3237">
            <v>41127</v>
          </cell>
          <cell r="C3237">
            <v>108.04</v>
          </cell>
        </row>
        <row r="3238">
          <cell r="B3238">
            <v>41128</v>
          </cell>
          <cell r="C3238">
            <v>108.98</v>
          </cell>
        </row>
        <row r="3239">
          <cell r="B3239">
            <v>41129</v>
          </cell>
          <cell r="C3239">
            <v>111.2</v>
          </cell>
        </row>
        <row r="3240">
          <cell r="B3240">
            <v>41130</v>
          </cell>
          <cell r="C3240">
            <v>112.24</v>
          </cell>
        </row>
        <row r="3241">
          <cell r="B3241">
            <v>41131</v>
          </cell>
          <cell r="C3241">
            <v>112.89</v>
          </cell>
        </row>
        <row r="3242">
          <cell r="B3242">
            <v>41134</v>
          </cell>
          <cell r="C3242">
            <v>112.47</v>
          </cell>
        </row>
        <row r="3243">
          <cell r="B3243">
            <v>41135</v>
          </cell>
          <cell r="C3243">
            <v>114.38</v>
          </cell>
        </row>
        <row r="3244">
          <cell r="B3244">
            <v>41136</v>
          </cell>
          <cell r="C3244">
            <v>114.04</v>
          </cell>
        </row>
        <row r="3245">
          <cell r="B3245">
            <v>41137</v>
          </cell>
          <cell r="C3245">
            <v>114.79</v>
          </cell>
        </row>
        <row r="3246">
          <cell r="B3246">
            <v>41138</v>
          </cell>
          <cell r="C3246">
            <v>116.96</v>
          </cell>
        </row>
        <row r="3247">
          <cell r="B3247">
            <v>41141</v>
          </cell>
          <cell r="C3247">
            <v>114.08</v>
          </cell>
        </row>
        <row r="3248">
          <cell r="B3248">
            <v>41142</v>
          </cell>
          <cell r="C3248">
            <v>114.3</v>
          </cell>
        </row>
        <row r="3249">
          <cell r="B3249">
            <v>41143</v>
          </cell>
          <cell r="C3249">
            <v>114.93</v>
          </cell>
        </row>
        <row r="3250">
          <cell r="B3250">
            <v>41144</v>
          </cell>
          <cell r="C3250">
            <v>114.52</v>
          </cell>
        </row>
        <row r="3251">
          <cell r="B3251">
            <v>41145</v>
          </cell>
          <cell r="C3251">
            <v>116.04</v>
          </cell>
        </row>
        <row r="3252">
          <cell r="B3252">
            <v>41148</v>
          </cell>
          <cell r="C3252">
            <v>114.69</v>
          </cell>
        </row>
        <row r="3253">
          <cell r="B3253">
            <v>41149</v>
          </cell>
          <cell r="C3253">
            <v>113.42</v>
          </cell>
        </row>
        <row r="3254">
          <cell r="B3254">
            <v>41150</v>
          </cell>
          <cell r="C3254">
            <v>112.73</v>
          </cell>
        </row>
        <row r="3255">
          <cell r="B3255">
            <v>41151</v>
          </cell>
          <cell r="C3255">
            <v>112.44</v>
          </cell>
        </row>
        <row r="3256">
          <cell r="B3256">
            <v>41152</v>
          </cell>
          <cell r="C3256">
            <v>113.11</v>
          </cell>
        </row>
        <row r="3257">
          <cell r="B3257">
            <v>41155</v>
          </cell>
          <cell r="C3257">
            <v>114.02</v>
          </cell>
        </row>
        <row r="3258">
          <cell r="B3258">
            <v>41156</v>
          </cell>
          <cell r="C3258">
            <v>115.12</v>
          </cell>
        </row>
        <row r="3259">
          <cell r="B3259">
            <v>41157</v>
          </cell>
          <cell r="C3259">
            <v>115.58</v>
          </cell>
        </row>
        <row r="3260">
          <cell r="B3260">
            <v>41158</v>
          </cell>
          <cell r="C3260">
            <v>113.71</v>
          </cell>
        </row>
        <row r="3261">
          <cell r="B3261">
            <v>41159</v>
          </cell>
          <cell r="C3261">
            <v>114.14</v>
          </cell>
        </row>
        <row r="3262">
          <cell r="B3262">
            <v>41162</v>
          </cell>
          <cell r="C3262">
            <v>113.99</v>
          </cell>
        </row>
        <row r="3263">
          <cell r="B3263">
            <v>41163</v>
          </cell>
          <cell r="C3263">
            <v>114.72</v>
          </cell>
        </row>
        <row r="3264">
          <cell r="B3264">
            <v>41164</v>
          </cell>
          <cell r="C3264">
            <v>115.07</v>
          </cell>
        </row>
        <row r="3265">
          <cell r="B3265">
            <v>41165</v>
          </cell>
          <cell r="C3265">
            <v>116.19</v>
          </cell>
        </row>
        <row r="3266">
          <cell r="B3266">
            <v>41166</v>
          </cell>
          <cell r="C3266">
            <v>116.85</v>
          </cell>
        </row>
        <row r="3267">
          <cell r="B3267">
            <v>41169</v>
          </cell>
          <cell r="C3267">
            <v>117.26</v>
          </cell>
        </row>
        <row r="3268">
          <cell r="B3268">
            <v>41170</v>
          </cell>
          <cell r="C3268">
            <v>116.02</v>
          </cell>
        </row>
        <row r="3269">
          <cell r="B3269">
            <v>41171</v>
          </cell>
          <cell r="C3269">
            <v>113.33</v>
          </cell>
        </row>
        <row r="3270">
          <cell r="B3270">
            <v>41172</v>
          </cell>
          <cell r="C3270">
            <v>110.11</v>
          </cell>
        </row>
        <row r="3271">
          <cell r="B3271">
            <v>41173</v>
          </cell>
          <cell r="C3271">
            <v>108.73</v>
          </cell>
        </row>
        <row r="3272">
          <cell r="B3272">
            <v>41176</v>
          </cell>
          <cell r="C3272">
            <v>110.96</v>
          </cell>
        </row>
        <row r="3273">
          <cell r="B3273">
            <v>41177</v>
          </cell>
          <cell r="C3273">
            <v>109.93</v>
          </cell>
        </row>
        <row r="3274">
          <cell r="B3274">
            <v>41178</v>
          </cell>
          <cell r="C3274">
            <v>110.83</v>
          </cell>
        </row>
        <row r="3275">
          <cell r="B3275">
            <v>41179</v>
          </cell>
          <cell r="C3275">
            <v>109.65</v>
          </cell>
        </row>
        <row r="3276">
          <cell r="B3276">
            <v>41180</v>
          </cell>
          <cell r="C3276">
            <v>111.53</v>
          </cell>
        </row>
        <row r="3277">
          <cell r="B3277">
            <v>41183</v>
          </cell>
          <cell r="C3277">
            <v>112.6</v>
          </cell>
        </row>
        <row r="3278">
          <cell r="B3278">
            <v>41184</v>
          </cell>
          <cell r="C3278">
            <v>112.3</v>
          </cell>
        </row>
        <row r="3279">
          <cell r="B3279">
            <v>41185</v>
          </cell>
          <cell r="C3279">
            <v>112.11</v>
          </cell>
        </row>
        <row r="3280">
          <cell r="B3280">
            <v>41186</v>
          </cell>
          <cell r="C3280">
            <v>109.72</v>
          </cell>
        </row>
        <row r="3281">
          <cell r="B3281">
            <v>41187</v>
          </cell>
          <cell r="C3281">
            <v>110.2</v>
          </cell>
        </row>
        <row r="3282">
          <cell r="B3282">
            <v>41190</v>
          </cell>
          <cell r="C3282">
            <v>112.09</v>
          </cell>
        </row>
        <row r="3283">
          <cell r="B3283">
            <v>41191</v>
          </cell>
          <cell r="C3283">
            <v>111.79</v>
          </cell>
        </row>
        <row r="3284">
          <cell r="B3284">
            <v>41192</v>
          </cell>
          <cell r="C3284">
            <v>113.35</v>
          </cell>
        </row>
        <row r="3285">
          <cell r="B3285">
            <v>41193</v>
          </cell>
          <cell r="C3285">
            <v>114.64</v>
          </cell>
        </row>
        <row r="3286">
          <cell r="B3286">
            <v>41194</v>
          </cell>
          <cell r="C3286">
            <v>115.53</v>
          </cell>
        </row>
        <row r="3287">
          <cell r="B3287">
            <v>41197</v>
          </cell>
          <cell r="C3287">
            <v>114.87</v>
          </cell>
        </row>
        <row r="3288">
          <cell r="B3288">
            <v>41198</v>
          </cell>
          <cell r="C3288">
            <v>114.96</v>
          </cell>
        </row>
        <row r="3289">
          <cell r="B3289">
            <v>41199</v>
          </cell>
          <cell r="C3289">
            <v>115.01</v>
          </cell>
        </row>
        <row r="3290">
          <cell r="B3290">
            <v>41200</v>
          </cell>
          <cell r="C3290">
            <v>113.68</v>
          </cell>
        </row>
        <row r="3291">
          <cell r="B3291">
            <v>41201</v>
          </cell>
          <cell r="C3291">
            <v>112.71</v>
          </cell>
        </row>
        <row r="3292">
          <cell r="B3292">
            <v>41204</v>
          </cell>
          <cell r="C3292">
            <v>112.25</v>
          </cell>
        </row>
        <row r="3293">
          <cell r="B3293">
            <v>41205</v>
          </cell>
          <cell r="C3293">
            <v>110.36</v>
          </cell>
        </row>
        <row r="3294">
          <cell r="B3294">
            <v>41206</v>
          </cell>
          <cell r="C3294">
            <v>108.59</v>
          </cell>
        </row>
        <row r="3295">
          <cell r="B3295">
            <v>41207</v>
          </cell>
          <cell r="C3295">
            <v>108.36</v>
          </cell>
        </row>
        <row r="3296">
          <cell r="B3296">
            <v>41208</v>
          </cell>
          <cell r="C3296">
            <v>108.7</v>
          </cell>
        </row>
        <row r="3297">
          <cell r="B3297">
            <v>41211</v>
          </cell>
          <cell r="C3297">
            <v>108.63</v>
          </cell>
        </row>
        <row r="3298">
          <cell r="B3298">
            <v>41212</v>
          </cell>
          <cell r="C3298">
            <v>109.55</v>
          </cell>
        </row>
        <row r="3299">
          <cell r="B3299">
            <v>41213</v>
          </cell>
          <cell r="C3299">
            <v>109.4</v>
          </cell>
        </row>
        <row r="3300">
          <cell r="B3300">
            <v>41214</v>
          </cell>
          <cell r="C3300">
            <v>109.3</v>
          </cell>
        </row>
        <row r="3301">
          <cell r="B3301">
            <v>41215</v>
          </cell>
          <cell r="C3301">
            <v>108.38</v>
          </cell>
        </row>
        <row r="3302">
          <cell r="B3302">
            <v>41218</v>
          </cell>
          <cell r="C3302">
            <v>107.21</v>
          </cell>
        </row>
        <row r="3303">
          <cell r="B3303">
            <v>41219</v>
          </cell>
          <cell r="C3303">
            <v>106.12</v>
          </cell>
        </row>
        <row r="3304">
          <cell r="B3304">
            <v>41220</v>
          </cell>
          <cell r="C3304">
            <v>109.32</v>
          </cell>
        </row>
        <row r="3305">
          <cell r="B3305">
            <v>41221</v>
          </cell>
          <cell r="C3305">
            <v>108.97</v>
          </cell>
        </row>
        <row r="3306">
          <cell r="B3306">
            <v>41222</v>
          </cell>
          <cell r="C3306">
            <v>107.38</v>
          </cell>
        </row>
        <row r="3307">
          <cell r="B3307">
            <v>41225</v>
          </cell>
          <cell r="C3307">
            <v>107.86</v>
          </cell>
        </row>
        <row r="3308">
          <cell r="B3308">
            <v>41226</v>
          </cell>
          <cell r="C3308">
            <v>109.52</v>
          </cell>
        </row>
        <row r="3309">
          <cell r="B3309">
            <v>41227</v>
          </cell>
          <cell r="C3309">
            <v>108.2</v>
          </cell>
        </row>
        <row r="3310">
          <cell r="B3310">
            <v>41228</v>
          </cell>
          <cell r="C3310">
            <v>109.14</v>
          </cell>
        </row>
        <row r="3311">
          <cell r="B3311">
            <v>41229</v>
          </cell>
          <cell r="C3311">
            <v>110.84</v>
          </cell>
        </row>
        <row r="3312">
          <cell r="B3312">
            <v>41232</v>
          </cell>
          <cell r="C3312">
            <v>108.51</v>
          </cell>
        </row>
        <row r="3313">
          <cell r="B3313">
            <v>41233</v>
          </cell>
          <cell r="C3313">
            <v>110.83</v>
          </cell>
        </row>
        <row r="3314">
          <cell r="B3314">
            <v>41234</v>
          </cell>
          <cell r="C3314">
            <v>110.94</v>
          </cell>
        </row>
        <row r="3315">
          <cell r="B3315">
            <v>41235</v>
          </cell>
          <cell r="C3315">
            <v>110.97</v>
          </cell>
        </row>
        <row r="3316">
          <cell r="B3316">
            <v>41236</v>
          </cell>
          <cell r="C3316">
            <v>110.62</v>
          </cell>
        </row>
        <row r="3317">
          <cell r="B3317">
            <v>41239</v>
          </cell>
          <cell r="C3317">
            <v>110.87</v>
          </cell>
        </row>
        <row r="3318">
          <cell r="B3318">
            <v>41240</v>
          </cell>
          <cell r="C3318">
            <v>110.95</v>
          </cell>
        </row>
        <row r="3319">
          <cell r="B3319">
            <v>41241</v>
          </cell>
          <cell r="C3319">
            <v>110.54</v>
          </cell>
        </row>
        <row r="3320">
          <cell r="B3320">
            <v>41242</v>
          </cell>
          <cell r="C3320">
            <v>109.29</v>
          </cell>
        </row>
        <row r="3321">
          <cell r="B3321">
            <v>41243</v>
          </cell>
          <cell r="C3321">
            <v>110.84</v>
          </cell>
        </row>
        <row r="3322">
          <cell r="B3322">
            <v>41246</v>
          </cell>
          <cell r="C3322">
            <v>110.96</v>
          </cell>
        </row>
        <row r="3323">
          <cell r="B3323">
            <v>41247</v>
          </cell>
          <cell r="C3323">
            <v>111.56</v>
          </cell>
        </row>
        <row r="3324">
          <cell r="B3324">
            <v>41248</v>
          </cell>
          <cell r="C3324">
            <v>110.03</v>
          </cell>
        </row>
        <row r="3325">
          <cell r="B3325">
            <v>41249</v>
          </cell>
          <cell r="C3325">
            <v>109.79</v>
          </cell>
        </row>
        <row r="3326">
          <cell r="B3326">
            <v>41250</v>
          </cell>
          <cell r="C3326">
            <v>107.99</v>
          </cell>
        </row>
        <row r="3327">
          <cell r="B3327">
            <v>41253</v>
          </cell>
          <cell r="C3327">
            <v>107.25</v>
          </cell>
        </row>
        <row r="3328">
          <cell r="B3328">
            <v>41254</v>
          </cell>
          <cell r="C3328">
            <v>107.89</v>
          </cell>
        </row>
        <row r="3329">
          <cell r="B3329">
            <v>41255</v>
          </cell>
          <cell r="C3329">
            <v>108.05</v>
          </cell>
        </row>
        <row r="3330">
          <cell r="B3330">
            <v>41256</v>
          </cell>
          <cell r="C3330">
            <v>109.44</v>
          </cell>
        </row>
        <row r="3331">
          <cell r="B3331">
            <v>41257</v>
          </cell>
          <cell r="C3331">
            <v>108.9</v>
          </cell>
        </row>
        <row r="3332">
          <cell r="B3332">
            <v>41260</v>
          </cell>
          <cell r="C3332">
            <v>109.13</v>
          </cell>
        </row>
        <row r="3333">
          <cell r="B3333">
            <v>41261</v>
          </cell>
          <cell r="C3333">
            <v>108.03</v>
          </cell>
        </row>
        <row r="3334">
          <cell r="B3334">
            <v>41262</v>
          </cell>
          <cell r="C3334">
            <v>108.63</v>
          </cell>
        </row>
        <row r="3335">
          <cell r="B3335">
            <v>41263</v>
          </cell>
          <cell r="C3335">
            <v>110.01</v>
          </cell>
        </row>
        <row r="3336">
          <cell r="B3336">
            <v>41264</v>
          </cell>
          <cell r="C3336">
            <v>110.26</v>
          </cell>
        </row>
        <row r="3337">
          <cell r="B3337">
            <v>41267</v>
          </cell>
          <cell r="C3337">
            <v>109.31</v>
          </cell>
        </row>
        <row r="3338">
          <cell r="B3338">
            <v>41269</v>
          </cell>
          <cell r="C3338">
            <v>108.62</v>
          </cell>
        </row>
        <row r="3339">
          <cell r="B3339">
            <v>41270</v>
          </cell>
          <cell r="C3339">
            <v>109.55</v>
          </cell>
        </row>
        <row r="3340">
          <cell r="B3340">
            <v>41271</v>
          </cell>
          <cell r="C3340">
            <v>109.73</v>
          </cell>
        </row>
        <row r="3341">
          <cell r="B3341">
            <v>41274</v>
          </cell>
          <cell r="C3341">
            <v>110.62</v>
          </cell>
        </row>
        <row r="3342">
          <cell r="B3342">
            <v>41276</v>
          </cell>
          <cell r="C3342">
            <v>110.44</v>
          </cell>
        </row>
        <row r="3343">
          <cell r="B3343">
            <v>41277</v>
          </cell>
          <cell r="C3343">
            <v>112.36</v>
          </cell>
        </row>
        <row r="3344">
          <cell r="B3344">
            <v>41278</v>
          </cell>
          <cell r="C3344">
            <v>112.16</v>
          </cell>
        </row>
        <row r="3345">
          <cell r="B3345">
            <v>41281</v>
          </cell>
          <cell r="C3345">
            <v>111.17</v>
          </cell>
        </row>
        <row r="3346">
          <cell r="B3346">
            <v>41282</v>
          </cell>
          <cell r="C3346">
            <v>111.16</v>
          </cell>
        </row>
        <row r="3347">
          <cell r="B3347">
            <v>41283</v>
          </cell>
          <cell r="C3347">
            <v>111.6</v>
          </cell>
        </row>
        <row r="3348">
          <cell r="B3348">
            <v>41284</v>
          </cell>
          <cell r="C3348">
            <v>111.51</v>
          </cell>
        </row>
        <row r="3349">
          <cell r="B3349">
            <v>41285</v>
          </cell>
          <cell r="C3349">
            <v>112.72</v>
          </cell>
        </row>
        <row r="3350">
          <cell r="B3350">
            <v>41288</v>
          </cell>
          <cell r="C3350">
            <v>110.67</v>
          </cell>
        </row>
        <row r="3351">
          <cell r="B3351">
            <v>41289</v>
          </cell>
          <cell r="C3351">
            <v>111.36</v>
          </cell>
        </row>
        <row r="3352">
          <cell r="B3352">
            <v>41290</v>
          </cell>
          <cell r="C3352">
            <v>111.58</v>
          </cell>
        </row>
        <row r="3353">
          <cell r="B3353">
            <v>41291</v>
          </cell>
          <cell r="C3353">
            <v>110.61</v>
          </cell>
        </row>
        <row r="3354">
          <cell r="B3354">
            <v>41292</v>
          </cell>
          <cell r="C3354">
            <v>110.62</v>
          </cell>
        </row>
        <row r="3355">
          <cell r="B3355">
            <v>41295</v>
          </cell>
          <cell r="C3355">
            <v>111.22</v>
          </cell>
        </row>
        <row r="3356">
          <cell r="B3356">
            <v>41296</v>
          </cell>
          <cell r="C3356">
            <v>111.84</v>
          </cell>
        </row>
        <row r="3357">
          <cell r="B3357">
            <v>41297</v>
          </cell>
          <cell r="C3357">
            <v>112.3</v>
          </cell>
        </row>
        <row r="3358">
          <cell r="B3358">
            <v>41298</v>
          </cell>
          <cell r="C3358">
            <v>112.72</v>
          </cell>
        </row>
        <row r="3359">
          <cell r="B3359">
            <v>41299</v>
          </cell>
          <cell r="C3359">
            <v>113.11</v>
          </cell>
        </row>
        <row r="3360">
          <cell r="B3360">
            <v>41302</v>
          </cell>
          <cell r="C3360">
            <v>113.57</v>
          </cell>
        </row>
        <row r="3361">
          <cell r="B3361">
            <v>41303</v>
          </cell>
          <cell r="C3361">
            <v>113.39</v>
          </cell>
        </row>
        <row r="3362">
          <cell r="B3362">
            <v>41304</v>
          </cell>
          <cell r="C3362">
            <v>113.91</v>
          </cell>
        </row>
        <row r="3363">
          <cell r="B3363">
            <v>41305</v>
          </cell>
          <cell r="C3363">
            <v>114.93</v>
          </cell>
        </row>
        <row r="3364">
          <cell r="B3364">
            <v>41306</v>
          </cell>
          <cell r="C3364">
            <v>115.08</v>
          </cell>
        </row>
        <row r="3365">
          <cell r="B3365">
            <v>41309</v>
          </cell>
          <cell r="C3365">
            <v>116.36</v>
          </cell>
        </row>
        <row r="3366">
          <cell r="B3366">
            <v>41310</v>
          </cell>
          <cell r="C3366">
            <v>116.04</v>
          </cell>
        </row>
        <row r="3367">
          <cell r="B3367">
            <v>41311</v>
          </cell>
          <cell r="C3367">
            <v>116.67</v>
          </cell>
        </row>
        <row r="3368">
          <cell r="B3368">
            <v>41312</v>
          </cell>
          <cell r="C3368">
            <v>116.44</v>
          </cell>
        </row>
        <row r="3369">
          <cell r="B3369">
            <v>41313</v>
          </cell>
          <cell r="C3369">
            <v>117.51</v>
          </cell>
        </row>
        <row r="3370">
          <cell r="B3370">
            <v>41316</v>
          </cell>
          <cell r="C3370">
            <v>118.6</v>
          </cell>
        </row>
        <row r="3371">
          <cell r="B3371">
            <v>41317</v>
          </cell>
          <cell r="C3371">
            <v>118.29</v>
          </cell>
        </row>
        <row r="3372">
          <cell r="B3372">
            <v>41318</v>
          </cell>
          <cell r="C3372">
            <v>118.49</v>
          </cell>
        </row>
        <row r="3373">
          <cell r="B3373">
            <v>41319</v>
          </cell>
          <cell r="C3373">
            <v>118.58</v>
          </cell>
        </row>
        <row r="3374">
          <cell r="B3374">
            <v>41320</v>
          </cell>
          <cell r="C3374">
            <v>117.89</v>
          </cell>
        </row>
        <row r="3375">
          <cell r="B3375">
            <v>41323</v>
          </cell>
          <cell r="C3375">
            <v>117.44</v>
          </cell>
        </row>
        <row r="3376">
          <cell r="B3376">
            <v>41324</v>
          </cell>
          <cell r="C3376">
            <v>117.71</v>
          </cell>
        </row>
        <row r="3377">
          <cell r="B3377">
            <v>41325</v>
          </cell>
          <cell r="C3377">
            <v>117.35</v>
          </cell>
        </row>
        <row r="3378">
          <cell r="B3378">
            <v>41326</v>
          </cell>
          <cell r="C3378">
            <v>116.73</v>
          </cell>
        </row>
        <row r="3379">
          <cell r="B3379">
            <v>41327</v>
          </cell>
          <cell r="C3379">
            <v>114.17</v>
          </cell>
        </row>
        <row r="3380">
          <cell r="B3380">
            <v>41330</v>
          </cell>
          <cell r="C3380">
            <v>114.24</v>
          </cell>
        </row>
        <row r="3381">
          <cell r="B3381">
            <v>41331</v>
          </cell>
          <cell r="C3381">
            <v>115.11</v>
          </cell>
        </row>
        <row r="3382">
          <cell r="B3382">
            <v>41332</v>
          </cell>
          <cell r="C3382">
            <v>113.38</v>
          </cell>
        </row>
        <row r="3383">
          <cell r="B3383">
            <v>41333</v>
          </cell>
          <cell r="C3383">
            <v>112.72</v>
          </cell>
        </row>
        <row r="3384">
          <cell r="B3384">
            <v>41334</v>
          </cell>
          <cell r="C3384">
            <v>112.08</v>
          </cell>
        </row>
        <row r="3385">
          <cell r="B3385">
            <v>41337</v>
          </cell>
          <cell r="C3385">
            <v>110.39</v>
          </cell>
        </row>
        <row r="3386">
          <cell r="B3386">
            <v>41338</v>
          </cell>
          <cell r="C3386">
            <v>110.37</v>
          </cell>
        </row>
        <row r="3387">
          <cell r="B3387">
            <v>41339</v>
          </cell>
          <cell r="C3387">
            <v>110.95</v>
          </cell>
        </row>
        <row r="3388">
          <cell r="B3388">
            <v>41340</v>
          </cell>
          <cell r="C3388">
            <v>111.22</v>
          </cell>
        </row>
        <row r="3389">
          <cell r="B3389">
            <v>41341</v>
          </cell>
          <cell r="C3389">
            <v>111.04</v>
          </cell>
        </row>
        <row r="3390">
          <cell r="B3390">
            <v>41344</v>
          </cell>
          <cell r="C3390">
            <v>110.31</v>
          </cell>
        </row>
        <row r="3391">
          <cell r="B3391">
            <v>41345</v>
          </cell>
          <cell r="C3391">
            <v>110.13</v>
          </cell>
        </row>
        <row r="3392">
          <cell r="B3392">
            <v>41346</v>
          </cell>
          <cell r="C3392">
            <v>110.14</v>
          </cell>
        </row>
        <row r="3393">
          <cell r="B3393">
            <v>41347</v>
          </cell>
          <cell r="C3393">
            <v>109.28</v>
          </cell>
        </row>
        <row r="3394">
          <cell r="B3394">
            <v>41348</v>
          </cell>
          <cell r="C3394">
            <v>109.38</v>
          </cell>
        </row>
        <row r="3395">
          <cell r="B3395">
            <v>41351</v>
          </cell>
          <cell r="C3395">
            <v>109.99</v>
          </cell>
        </row>
        <row r="3396">
          <cell r="B3396">
            <v>41352</v>
          </cell>
          <cell r="C3396">
            <v>109</v>
          </cell>
        </row>
        <row r="3397">
          <cell r="B3397">
            <v>41353</v>
          </cell>
          <cell r="C3397">
            <v>108.61</v>
          </cell>
        </row>
        <row r="3398">
          <cell r="B3398">
            <v>41354</v>
          </cell>
          <cell r="C3398">
            <v>108.4</v>
          </cell>
        </row>
        <row r="3399">
          <cell r="B3399">
            <v>41355</v>
          </cell>
          <cell r="C3399">
            <v>108.07</v>
          </cell>
        </row>
        <row r="3400">
          <cell r="B3400">
            <v>41358</v>
          </cell>
          <cell r="C3400">
            <v>107.66</v>
          </cell>
        </row>
        <row r="3401">
          <cell r="B3401">
            <v>41359</v>
          </cell>
          <cell r="C3401">
            <v>108.2</v>
          </cell>
        </row>
        <row r="3402">
          <cell r="B3402">
            <v>41360</v>
          </cell>
          <cell r="C3402">
            <v>108.53</v>
          </cell>
        </row>
        <row r="3403">
          <cell r="B3403">
            <v>41361</v>
          </cell>
          <cell r="C3403">
            <v>109.51</v>
          </cell>
        </row>
        <row r="3404">
          <cell r="B3404">
            <v>41365</v>
          </cell>
          <cell r="C3404">
            <v>109.58</v>
          </cell>
        </row>
        <row r="3405">
          <cell r="B3405">
            <v>41366</v>
          </cell>
          <cell r="C3405">
            <v>110.16</v>
          </cell>
        </row>
        <row r="3406">
          <cell r="B3406">
            <v>41367</v>
          </cell>
          <cell r="C3406">
            <v>111</v>
          </cell>
        </row>
        <row r="3407">
          <cell r="B3407">
            <v>41368</v>
          </cell>
          <cell r="C3407">
            <v>109.19</v>
          </cell>
        </row>
        <row r="3408">
          <cell r="B3408">
            <v>41369</v>
          </cell>
          <cell r="C3408">
            <v>106.7</v>
          </cell>
        </row>
        <row r="3409">
          <cell r="B3409">
            <v>41372</v>
          </cell>
          <cell r="C3409">
            <v>105.3</v>
          </cell>
        </row>
        <row r="3410">
          <cell r="B3410">
            <v>41373</v>
          </cell>
          <cell r="C3410">
            <v>104.88</v>
          </cell>
        </row>
        <row r="3411">
          <cell r="B3411">
            <v>41374</v>
          </cell>
          <cell r="C3411">
            <v>105.25</v>
          </cell>
        </row>
        <row r="3412">
          <cell r="B3412">
            <v>41375</v>
          </cell>
          <cell r="C3412">
            <v>105.9</v>
          </cell>
        </row>
        <row r="3413">
          <cell r="B3413">
            <v>41376</v>
          </cell>
          <cell r="C3413">
            <v>105.18</v>
          </cell>
        </row>
        <row r="3414">
          <cell r="B3414">
            <v>41379</v>
          </cell>
          <cell r="C3414">
            <v>102.61</v>
          </cell>
        </row>
        <row r="3415">
          <cell r="B3415">
            <v>41380</v>
          </cell>
          <cell r="C3415">
            <v>100.36</v>
          </cell>
        </row>
        <row r="3416">
          <cell r="B3416">
            <v>41381</v>
          </cell>
          <cell r="C3416">
            <v>99.81</v>
          </cell>
        </row>
        <row r="3417">
          <cell r="B3417">
            <v>41382</v>
          </cell>
          <cell r="C3417">
            <v>98.9</v>
          </cell>
        </row>
        <row r="3418">
          <cell r="B3418">
            <v>41383</v>
          </cell>
          <cell r="C3418">
            <v>98.95</v>
          </cell>
        </row>
        <row r="3419">
          <cell r="B3419">
            <v>41386</v>
          </cell>
          <cell r="C3419">
            <v>99.67</v>
          </cell>
        </row>
        <row r="3420">
          <cell r="B3420">
            <v>41387</v>
          </cell>
          <cell r="C3420">
            <v>100.87</v>
          </cell>
        </row>
        <row r="3421">
          <cell r="B3421">
            <v>41388</v>
          </cell>
          <cell r="C3421">
            <v>99.84</v>
          </cell>
        </row>
        <row r="3422">
          <cell r="B3422">
            <v>41389</v>
          </cell>
          <cell r="C3422">
            <v>101.26</v>
          </cell>
        </row>
        <row r="3423">
          <cell r="B3423">
            <v>41390</v>
          </cell>
          <cell r="C3423">
            <v>102.32</v>
          </cell>
        </row>
        <row r="3424">
          <cell r="B3424">
            <v>41393</v>
          </cell>
          <cell r="C3424">
            <v>103.07</v>
          </cell>
        </row>
        <row r="3425">
          <cell r="B3425">
            <v>41394</v>
          </cell>
          <cell r="C3425">
            <v>103.47</v>
          </cell>
        </row>
        <row r="3426">
          <cell r="B3426">
            <v>41395</v>
          </cell>
          <cell r="C3426">
            <v>103.22</v>
          </cell>
        </row>
        <row r="3427">
          <cell r="B3427">
            <v>41396</v>
          </cell>
          <cell r="C3427">
            <v>100.43</v>
          </cell>
        </row>
        <row r="3428">
          <cell r="B3428">
            <v>41397</v>
          </cell>
          <cell r="C3428">
            <v>101.15</v>
          </cell>
        </row>
        <row r="3429">
          <cell r="B3429">
            <v>41400</v>
          </cell>
          <cell r="C3429">
            <v>103.93</v>
          </cell>
        </row>
        <row r="3430">
          <cell r="B3430">
            <v>41401</v>
          </cell>
          <cell r="C3430">
            <v>104.83</v>
          </cell>
        </row>
        <row r="3431">
          <cell r="B3431">
            <v>41402</v>
          </cell>
          <cell r="C3431">
            <v>105.22</v>
          </cell>
        </row>
        <row r="3432">
          <cell r="B3432">
            <v>41403</v>
          </cell>
          <cell r="C3432">
            <v>104.16</v>
          </cell>
        </row>
        <row r="3433">
          <cell r="B3433">
            <v>41404</v>
          </cell>
          <cell r="C3433">
            <v>104.07</v>
          </cell>
        </row>
        <row r="3434">
          <cell r="B3434">
            <v>41407</v>
          </cell>
          <cell r="C3434">
            <v>103.27</v>
          </cell>
        </row>
        <row r="3435">
          <cell r="B3435">
            <v>41408</v>
          </cell>
          <cell r="C3435">
            <v>102.97</v>
          </cell>
        </row>
        <row r="3436">
          <cell r="B3436">
            <v>41409</v>
          </cell>
          <cell r="C3436">
            <v>102.56</v>
          </cell>
        </row>
        <row r="3437">
          <cell r="B3437">
            <v>41410</v>
          </cell>
          <cell r="C3437">
            <v>102.42</v>
          </cell>
        </row>
        <row r="3438">
          <cell r="B3438">
            <v>41411</v>
          </cell>
          <cell r="C3438">
            <v>103.72</v>
          </cell>
        </row>
        <row r="3439">
          <cell r="B3439">
            <v>41414</v>
          </cell>
          <cell r="C3439">
            <v>104.49</v>
          </cell>
        </row>
        <row r="3440">
          <cell r="B3440">
            <v>41415</v>
          </cell>
          <cell r="C3440">
            <v>104.58</v>
          </cell>
        </row>
        <row r="3441">
          <cell r="B3441">
            <v>41416</v>
          </cell>
          <cell r="C3441">
            <v>104.19</v>
          </cell>
        </row>
        <row r="3442">
          <cell r="B3442">
            <v>41417</v>
          </cell>
          <cell r="C3442">
            <v>103.17</v>
          </cell>
        </row>
        <row r="3443">
          <cell r="B3443">
            <v>41418</v>
          </cell>
          <cell r="C3443">
            <v>101.71</v>
          </cell>
        </row>
        <row r="3444">
          <cell r="B3444">
            <v>41421</v>
          </cell>
          <cell r="C3444">
            <v>102.27</v>
          </cell>
        </row>
        <row r="3445">
          <cell r="B3445">
            <v>41422</v>
          </cell>
          <cell r="C3445">
            <v>102.53</v>
          </cell>
        </row>
        <row r="3446">
          <cell r="B3446">
            <v>41423</v>
          </cell>
          <cell r="C3446">
            <v>104.23</v>
          </cell>
        </row>
        <row r="3447">
          <cell r="B3447">
            <v>41424</v>
          </cell>
          <cell r="C3447">
            <v>103.56</v>
          </cell>
        </row>
        <row r="3448">
          <cell r="B3448">
            <v>41425</v>
          </cell>
          <cell r="C3448">
            <v>101.93</v>
          </cell>
        </row>
        <row r="3449">
          <cell r="B3449">
            <v>41428</v>
          </cell>
          <cell r="C3449">
            <v>101.28</v>
          </cell>
        </row>
        <row r="3450">
          <cell r="B3450">
            <v>41429</v>
          </cell>
          <cell r="C3450">
            <v>101.69</v>
          </cell>
        </row>
        <row r="3451">
          <cell r="B3451">
            <v>41430</v>
          </cell>
          <cell r="C3451">
            <v>102.25</v>
          </cell>
        </row>
        <row r="3452">
          <cell r="B3452">
            <v>41431</v>
          </cell>
          <cell r="C3452">
            <v>103.62</v>
          </cell>
        </row>
        <row r="3453">
          <cell r="B3453">
            <v>41432</v>
          </cell>
          <cell r="C3453">
            <v>103.4</v>
          </cell>
        </row>
        <row r="3454">
          <cell r="B3454">
            <v>41435</v>
          </cell>
          <cell r="C3454">
            <v>104.02</v>
          </cell>
        </row>
        <row r="3455">
          <cell r="B3455">
            <v>41436</v>
          </cell>
          <cell r="C3455">
            <v>104.33</v>
          </cell>
        </row>
        <row r="3456">
          <cell r="B3456">
            <v>41437</v>
          </cell>
          <cell r="C3456">
            <v>102.63</v>
          </cell>
        </row>
        <row r="3457">
          <cell r="B3457">
            <v>41438</v>
          </cell>
          <cell r="C3457">
            <v>103.44</v>
          </cell>
        </row>
        <row r="3458">
          <cell r="B3458">
            <v>41439</v>
          </cell>
          <cell r="C3458">
            <v>104.29</v>
          </cell>
        </row>
        <row r="3459">
          <cell r="B3459">
            <v>41442</v>
          </cell>
          <cell r="C3459">
            <v>105.87</v>
          </cell>
        </row>
        <row r="3460">
          <cell r="B3460">
            <v>41443</v>
          </cell>
          <cell r="C3460">
            <v>106.11</v>
          </cell>
        </row>
        <row r="3461">
          <cell r="B3461">
            <v>41444</v>
          </cell>
          <cell r="C3461">
            <v>105.77</v>
          </cell>
        </row>
        <row r="3462">
          <cell r="B3462">
            <v>41445</v>
          </cell>
          <cell r="C3462">
            <v>106.32</v>
          </cell>
        </row>
        <row r="3463">
          <cell r="B3463">
            <v>41446</v>
          </cell>
          <cell r="C3463">
            <v>103.52</v>
          </cell>
        </row>
        <row r="3464">
          <cell r="B3464">
            <v>41449</v>
          </cell>
          <cell r="C3464">
            <v>101.86</v>
          </cell>
        </row>
        <row r="3465">
          <cell r="B3465">
            <v>41450</v>
          </cell>
          <cell r="C3465">
            <v>100.61</v>
          </cell>
        </row>
        <row r="3466">
          <cell r="B3466">
            <v>41451</v>
          </cell>
          <cell r="C3466">
            <v>101.71</v>
          </cell>
        </row>
        <row r="3467">
          <cell r="B3467">
            <v>41452</v>
          </cell>
          <cell r="C3467">
            <v>101.44</v>
          </cell>
        </row>
        <row r="3468">
          <cell r="B3468">
            <v>41453</v>
          </cell>
          <cell r="C3468">
            <v>102.57</v>
          </cell>
        </row>
        <row r="3469">
          <cell r="B3469">
            <v>41456</v>
          </cell>
          <cell r="C3469">
            <v>102.86</v>
          </cell>
        </row>
        <row r="3470">
          <cell r="B3470">
            <v>41457</v>
          </cell>
          <cell r="C3470">
            <v>103.06</v>
          </cell>
        </row>
        <row r="3471">
          <cell r="B3471">
            <v>41458</v>
          </cell>
          <cell r="C3471">
            <v>103.6</v>
          </cell>
        </row>
        <row r="3472">
          <cell r="B3472">
            <v>41459</v>
          </cell>
          <cell r="C3472">
            <v>105.44</v>
          </cell>
        </row>
        <row r="3473">
          <cell r="B3473">
            <v>41460</v>
          </cell>
          <cell r="C3473">
            <v>105.38</v>
          </cell>
        </row>
        <row r="3474">
          <cell r="B3474">
            <v>41463</v>
          </cell>
          <cell r="C3474">
            <v>106.8</v>
          </cell>
        </row>
        <row r="3475">
          <cell r="B3475">
            <v>41464</v>
          </cell>
          <cell r="C3475">
            <v>107.28</v>
          </cell>
        </row>
        <row r="3476">
          <cell r="B3476">
            <v>41465</v>
          </cell>
          <cell r="C3476">
            <v>107.47</v>
          </cell>
        </row>
        <row r="3477">
          <cell r="B3477">
            <v>41466</v>
          </cell>
          <cell r="C3477">
            <v>108.39</v>
          </cell>
        </row>
        <row r="3478">
          <cell r="B3478">
            <v>41467</v>
          </cell>
          <cell r="C3478">
            <v>108.14</v>
          </cell>
        </row>
        <row r="3479">
          <cell r="B3479">
            <v>41470</v>
          </cell>
          <cell r="C3479">
            <v>108.35</v>
          </cell>
        </row>
        <row r="3480">
          <cell r="B3480">
            <v>41471</v>
          </cell>
          <cell r="C3480">
            <v>108.72</v>
          </cell>
        </row>
        <row r="3481">
          <cell r="B3481">
            <v>41472</v>
          </cell>
          <cell r="C3481">
            <v>109.36</v>
          </cell>
        </row>
        <row r="3482">
          <cell r="B3482">
            <v>41473</v>
          </cell>
          <cell r="C3482">
            <v>108.47</v>
          </cell>
        </row>
        <row r="3483">
          <cell r="B3483">
            <v>41474</v>
          </cell>
          <cell r="C3483">
            <v>108.55</v>
          </cell>
        </row>
        <row r="3484">
          <cell r="B3484">
            <v>41477</v>
          </cell>
          <cell r="C3484">
            <v>108.74</v>
          </cell>
        </row>
        <row r="3485">
          <cell r="B3485">
            <v>41478</v>
          </cell>
          <cell r="C3485">
            <v>108.35</v>
          </cell>
        </row>
        <row r="3486">
          <cell r="B3486">
            <v>41479</v>
          </cell>
          <cell r="C3486">
            <v>108.3</v>
          </cell>
        </row>
        <row r="3487">
          <cell r="B3487">
            <v>41480</v>
          </cell>
          <cell r="C3487">
            <v>107.68</v>
          </cell>
        </row>
        <row r="3488">
          <cell r="B3488">
            <v>41481</v>
          </cell>
          <cell r="C3488">
            <v>107.26</v>
          </cell>
        </row>
        <row r="3489">
          <cell r="B3489">
            <v>41484</v>
          </cell>
          <cell r="C3489">
            <v>107.27</v>
          </cell>
        </row>
        <row r="3490">
          <cell r="B3490">
            <v>41485</v>
          </cell>
          <cell r="C3490">
            <v>107.57</v>
          </cell>
        </row>
        <row r="3491">
          <cell r="B3491">
            <v>41486</v>
          </cell>
          <cell r="C3491">
            <v>107.25</v>
          </cell>
        </row>
        <row r="3492">
          <cell r="B3492">
            <v>41487</v>
          </cell>
          <cell r="C3492">
            <v>106.71</v>
          </cell>
        </row>
        <row r="3493">
          <cell r="B3493">
            <v>41488</v>
          </cell>
          <cell r="C3493">
            <v>109.17</v>
          </cell>
        </row>
        <row r="3494">
          <cell r="B3494">
            <v>41491</v>
          </cell>
          <cell r="C3494">
            <v>109.19</v>
          </cell>
        </row>
        <row r="3495">
          <cell r="B3495">
            <v>41492</v>
          </cell>
          <cell r="C3495">
            <v>109.81</v>
          </cell>
        </row>
        <row r="3496">
          <cell r="B3496">
            <v>41493</v>
          </cell>
          <cell r="C3496">
            <v>108.63</v>
          </cell>
        </row>
        <row r="3497">
          <cell r="B3497">
            <v>41494</v>
          </cell>
          <cell r="C3497">
            <v>107.71</v>
          </cell>
        </row>
        <row r="3498">
          <cell r="B3498">
            <v>41495</v>
          </cell>
          <cell r="C3498">
            <v>106.84</v>
          </cell>
        </row>
        <row r="3499">
          <cell r="B3499">
            <v>41498</v>
          </cell>
          <cell r="C3499">
            <v>107.49</v>
          </cell>
        </row>
        <row r="3500">
          <cell r="B3500">
            <v>41499</v>
          </cell>
          <cell r="C3500">
            <v>108.29</v>
          </cell>
        </row>
        <row r="3501">
          <cell r="B3501">
            <v>41500</v>
          </cell>
          <cell r="C3501">
            <v>109.75</v>
          </cell>
        </row>
        <row r="3502">
          <cell r="B3502">
            <v>41501</v>
          </cell>
          <cell r="C3502">
            <v>109.63</v>
          </cell>
        </row>
        <row r="3503">
          <cell r="B3503">
            <v>41502</v>
          </cell>
          <cell r="C3503">
            <v>111.17</v>
          </cell>
        </row>
        <row r="3504">
          <cell r="B3504">
            <v>41505</v>
          </cell>
          <cell r="C3504">
            <v>110.1</v>
          </cell>
        </row>
        <row r="3505">
          <cell r="B3505">
            <v>41506</v>
          </cell>
          <cell r="C3505">
            <v>110.55</v>
          </cell>
        </row>
        <row r="3506">
          <cell r="B3506">
            <v>41507</v>
          </cell>
          <cell r="C3506">
            <v>109.68</v>
          </cell>
        </row>
        <row r="3507">
          <cell r="B3507">
            <v>41508</v>
          </cell>
          <cell r="C3507">
            <v>109.85</v>
          </cell>
        </row>
        <row r="3508">
          <cell r="B3508">
            <v>41509</v>
          </cell>
          <cell r="C3508">
            <v>109.92</v>
          </cell>
        </row>
        <row r="3509">
          <cell r="B3509">
            <v>41512</v>
          </cell>
          <cell r="C3509">
            <v>110.59</v>
          </cell>
        </row>
        <row r="3510">
          <cell r="B3510">
            <v>41513</v>
          </cell>
          <cell r="C3510">
            <v>110.98</v>
          </cell>
        </row>
        <row r="3511">
          <cell r="B3511">
            <v>41514</v>
          </cell>
          <cell r="C3511">
            <v>113.24</v>
          </cell>
        </row>
        <row r="3512">
          <cell r="B3512">
            <v>41515</v>
          </cell>
          <cell r="C3512">
            <v>115.74</v>
          </cell>
        </row>
        <row r="3513">
          <cell r="B3513">
            <v>41516</v>
          </cell>
          <cell r="C3513">
            <v>115.83</v>
          </cell>
        </row>
        <row r="3514">
          <cell r="B3514">
            <v>41519</v>
          </cell>
          <cell r="C3514">
            <v>114.88</v>
          </cell>
        </row>
        <row r="3515">
          <cell r="B3515">
            <v>41520</v>
          </cell>
          <cell r="C3515">
            <v>114.29</v>
          </cell>
        </row>
        <row r="3516">
          <cell r="B3516">
            <v>41521</v>
          </cell>
          <cell r="C3516">
            <v>115.16</v>
          </cell>
        </row>
        <row r="3517">
          <cell r="B3517">
            <v>41522</v>
          </cell>
          <cell r="C3517">
            <v>115.22</v>
          </cell>
        </row>
        <row r="3518">
          <cell r="B3518">
            <v>41523</v>
          </cell>
          <cell r="C3518">
            <v>115.43</v>
          </cell>
        </row>
        <row r="3519">
          <cell r="B3519">
            <v>41526</v>
          </cell>
          <cell r="C3519">
            <v>115.98</v>
          </cell>
        </row>
        <row r="3520">
          <cell r="B3520">
            <v>41527</v>
          </cell>
          <cell r="C3520">
            <v>114.82</v>
          </cell>
        </row>
        <row r="3521">
          <cell r="B3521">
            <v>41528</v>
          </cell>
          <cell r="C3521">
            <v>111.91</v>
          </cell>
        </row>
        <row r="3522">
          <cell r="B3522">
            <v>41529</v>
          </cell>
          <cell r="C3522">
            <v>111.92</v>
          </cell>
        </row>
        <row r="3523">
          <cell r="B3523">
            <v>41530</v>
          </cell>
          <cell r="C3523">
            <v>112.41</v>
          </cell>
        </row>
        <row r="3524">
          <cell r="B3524">
            <v>41533</v>
          </cell>
          <cell r="C3524">
            <v>112.32</v>
          </cell>
        </row>
        <row r="3525">
          <cell r="B3525">
            <v>41534</v>
          </cell>
          <cell r="C3525">
            <v>109.88</v>
          </cell>
        </row>
        <row r="3526">
          <cell r="B3526">
            <v>41535</v>
          </cell>
          <cell r="C3526">
            <v>109.04</v>
          </cell>
        </row>
        <row r="3527">
          <cell r="B3527">
            <v>41536</v>
          </cell>
          <cell r="C3527">
            <v>108.96</v>
          </cell>
        </row>
        <row r="3528">
          <cell r="B3528">
            <v>41537</v>
          </cell>
          <cell r="C3528">
            <v>110.28</v>
          </cell>
        </row>
        <row r="3529">
          <cell r="B3529">
            <v>41540</v>
          </cell>
          <cell r="C3529">
            <v>109.32</v>
          </cell>
        </row>
        <row r="3530">
          <cell r="B3530">
            <v>41541</v>
          </cell>
          <cell r="C3530">
            <v>108.73</v>
          </cell>
        </row>
        <row r="3531">
          <cell r="B3531">
            <v>41542</v>
          </cell>
          <cell r="C3531">
            <v>108.17</v>
          </cell>
        </row>
        <row r="3532">
          <cell r="B3532">
            <v>41543</v>
          </cell>
          <cell r="C3532">
            <v>109.48</v>
          </cell>
        </row>
        <row r="3533">
          <cell r="B3533">
            <v>41544</v>
          </cell>
          <cell r="C3533">
            <v>109.03</v>
          </cell>
        </row>
        <row r="3534">
          <cell r="B3534">
            <v>41547</v>
          </cell>
          <cell r="C3534">
            <v>108.96</v>
          </cell>
        </row>
        <row r="3535">
          <cell r="B3535">
            <v>41548</v>
          </cell>
          <cell r="C3535">
            <v>108.01</v>
          </cell>
        </row>
        <row r="3536">
          <cell r="B3536">
            <v>41549</v>
          </cell>
          <cell r="C3536">
            <v>107.87</v>
          </cell>
        </row>
        <row r="3537">
          <cell r="B3537">
            <v>41550</v>
          </cell>
          <cell r="C3537">
            <v>108.52</v>
          </cell>
        </row>
        <row r="3538">
          <cell r="B3538">
            <v>41551</v>
          </cell>
          <cell r="C3538">
            <v>109.41</v>
          </cell>
        </row>
        <row r="3539">
          <cell r="B3539">
            <v>41554</v>
          </cell>
          <cell r="C3539">
            <v>109.45</v>
          </cell>
        </row>
        <row r="3540">
          <cell r="B3540">
            <v>41555</v>
          </cell>
          <cell r="C3540">
            <v>108.97</v>
          </cell>
        </row>
        <row r="3541">
          <cell r="B3541">
            <v>41556</v>
          </cell>
          <cell r="C3541">
            <v>110.33</v>
          </cell>
        </row>
        <row r="3542">
          <cell r="B3542">
            <v>41557</v>
          </cell>
          <cell r="C3542">
            <v>109.45</v>
          </cell>
        </row>
        <row r="3543">
          <cell r="B3543">
            <v>41558</v>
          </cell>
          <cell r="C3543">
            <v>110.63</v>
          </cell>
        </row>
        <row r="3544">
          <cell r="B3544">
            <v>41561</v>
          </cell>
          <cell r="C3544">
            <v>111.26</v>
          </cell>
        </row>
        <row r="3545">
          <cell r="B3545">
            <v>41562</v>
          </cell>
          <cell r="C3545">
            <v>110.71</v>
          </cell>
        </row>
        <row r="3546">
          <cell r="B3546">
            <v>41563</v>
          </cell>
          <cell r="C3546">
            <v>110.32</v>
          </cell>
        </row>
        <row r="3547">
          <cell r="B3547">
            <v>41564</v>
          </cell>
          <cell r="C3547">
            <v>110.97</v>
          </cell>
        </row>
        <row r="3548">
          <cell r="B3548">
            <v>41565</v>
          </cell>
          <cell r="C3548">
            <v>109.78</v>
          </cell>
        </row>
        <row r="3549">
          <cell r="B3549">
            <v>41568</v>
          </cell>
          <cell r="C3549">
            <v>109.84</v>
          </cell>
        </row>
        <row r="3550">
          <cell r="B3550">
            <v>41569</v>
          </cell>
          <cell r="C3550">
            <v>109.85</v>
          </cell>
        </row>
        <row r="3551">
          <cell r="B3551">
            <v>41570</v>
          </cell>
          <cell r="C3551">
            <v>110.19</v>
          </cell>
        </row>
        <row r="3552">
          <cell r="B3552">
            <v>41571</v>
          </cell>
          <cell r="C3552">
            <v>108.96</v>
          </cell>
        </row>
        <row r="3553">
          <cell r="B3553">
            <v>41572</v>
          </cell>
          <cell r="C3553">
            <v>107.59</v>
          </cell>
        </row>
        <row r="3554">
          <cell r="B3554">
            <v>41575</v>
          </cell>
          <cell r="C3554">
            <v>106.87</v>
          </cell>
        </row>
        <row r="3555">
          <cell r="B3555">
            <v>41576</v>
          </cell>
          <cell r="C3555">
            <v>108.48</v>
          </cell>
        </row>
        <row r="3556">
          <cell r="B3556">
            <v>41577</v>
          </cell>
          <cell r="C3556">
            <v>109.02</v>
          </cell>
        </row>
        <row r="3557">
          <cell r="B3557">
            <v>41578</v>
          </cell>
          <cell r="C3557">
            <v>109.46</v>
          </cell>
        </row>
        <row r="3558">
          <cell r="B3558">
            <v>41579</v>
          </cell>
          <cell r="C3558">
            <v>109.2</v>
          </cell>
        </row>
        <row r="3559">
          <cell r="B3559">
            <v>41582</v>
          </cell>
          <cell r="C3559">
            <v>107.26</v>
          </cell>
        </row>
        <row r="3560">
          <cell r="B3560">
            <v>41583</v>
          </cell>
          <cell r="C3560">
            <v>105.94</v>
          </cell>
        </row>
        <row r="3561">
          <cell r="B3561">
            <v>41584</v>
          </cell>
          <cell r="C3561">
            <v>105.98</v>
          </cell>
        </row>
        <row r="3562">
          <cell r="B3562">
            <v>41585</v>
          </cell>
          <cell r="C3562">
            <v>105.89</v>
          </cell>
        </row>
        <row r="3563">
          <cell r="B3563">
            <v>41586</v>
          </cell>
          <cell r="C3563">
            <v>104.04</v>
          </cell>
        </row>
        <row r="3564">
          <cell r="B3564">
            <v>41589</v>
          </cell>
          <cell r="C3564">
            <v>104.25</v>
          </cell>
        </row>
        <row r="3565">
          <cell r="B3565">
            <v>41590</v>
          </cell>
          <cell r="C3565">
            <v>105.89</v>
          </cell>
        </row>
        <row r="3566">
          <cell r="B3566">
            <v>41591</v>
          </cell>
          <cell r="C3566">
            <v>106.51</v>
          </cell>
        </row>
        <row r="3567">
          <cell r="B3567">
            <v>41592</v>
          </cell>
          <cell r="C3567">
            <v>107.04</v>
          </cell>
        </row>
        <row r="3568">
          <cell r="B3568">
            <v>41593</v>
          </cell>
          <cell r="C3568">
            <v>108.55</v>
          </cell>
        </row>
        <row r="3569">
          <cell r="B3569">
            <v>41596</v>
          </cell>
          <cell r="C3569">
            <v>108.36</v>
          </cell>
        </row>
        <row r="3570">
          <cell r="B3570">
            <v>41597</v>
          </cell>
          <cell r="C3570">
            <v>108.33</v>
          </cell>
        </row>
        <row r="3571">
          <cell r="B3571">
            <v>41598</v>
          </cell>
          <cell r="C3571">
            <v>108.07</v>
          </cell>
        </row>
        <row r="3572">
          <cell r="B3572">
            <v>41599</v>
          </cell>
          <cell r="C3572">
            <v>107.28</v>
          </cell>
        </row>
        <row r="3573">
          <cell r="B3573">
            <v>41600</v>
          </cell>
          <cell r="C3573">
            <v>108.82</v>
          </cell>
        </row>
        <row r="3574">
          <cell r="B3574">
            <v>41603</v>
          </cell>
          <cell r="C3574">
            <v>110.72</v>
          </cell>
        </row>
        <row r="3575">
          <cell r="B3575">
            <v>41604</v>
          </cell>
          <cell r="C3575">
            <v>109.77</v>
          </cell>
        </row>
        <row r="3576">
          <cell r="B3576">
            <v>41605</v>
          </cell>
          <cell r="C3576">
            <v>111.2</v>
          </cell>
        </row>
        <row r="3577">
          <cell r="B3577">
            <v>41606</v>
          </cell>
          <cell r="C3577">
            <v>111.22</v>
          </cell>
        </row>
        <row r="3578">
          <cell r="B3578">
            <v>41607</v>
          </cell>
          <cell r="C3578">
            <v>111.1</v>
          </cell>
        </row>
        <row r="3579">
          <cell r="B3579">
            <v>41610</v>
          </cell>
          <cell r="C3579">
            <v>110.74</v>
          </cell>
        </row>
        <row r="3580">
          <cell r="B3580">
            <v>41611</v>
          </cell>
          <cell r="C3580">
            <v>110.45</v>
          </cell>
        </row>
        <row r="3581">
          <cell r="B3581">
            <v>41612</v>
          </cell>
          <cell r="C3581">
            <v>111.99</v>
          </cell>
        </row>
        <row r="3582">
          <cell r="B3582">
            <v>41613</v>
          </cell>
          <cell r="C3582">
            <v>112.3</v>
          </cell>
        </row>
        <row r="3583">
          <cell r="B3583">
            <v>41614</v>
          </cell>
          <cell r="C3583">
            <v>111.65</v>
          </cell>
        </row>
        <row r="3584">
          <cell r="B3584">
            <v>41617</v>
          </cell>
          <cell r="C3584">
            <v>111.52</v>
          </cell>
        </row>
        <row r="3585">
          <cell r="B3585">
            <v>41618</v>
          </cell>
          <cell r="C3585">
            <v>110.56</v>
          </cell>
        </row>
        <row r="3586">
          <cell r="B3586">
            <v>41619</v>
          </cell>
          <cell r="C3586">
            <v>109.62</v>
          </cell>
        </row>
        <row r="3587">
          <cell r="B3587">
            <v>41620</v>
          </cell>
          <cell r="C3587">
            <v>109.33</v>
          </cell>
        </row>
        <row r="3588">
          <cell r="B3588">
            <v>41621</v>
          </cell>
          <cell r="C3588">
            <v>109.2</v>
          </cell>
        </row>
        <row r="3589">
          <cell r="B3589">
            <v>41624</v>
          </cell>
          <cell r="C3589">
            <v>108.56</v>
          </cell>
        </row>
        <row r="3590">
          <cell r="B3590">
            <v>41625</v>
          </cell>
          <cell r="C3590">
            <v>110.41</v>
          </cell>
        </row>
        <row r="3591">
          <cell r="B3591">
            <v>41626</v>
          </cell>
          <cell r="C3591">
            <v>108.67</v>
          </cell>
        </row>
        <row r="3592">
          <cell r="B3592">
            <v>41627</v>
          </cell>
          <cell r="C3592">
            <v>108.94</v>
          </cell>
        </row>
        <row r="3593">
          <cell r="B3593">
            <v>41628</v>
          </cell>
          <cell r="C3593">
            <v>110.03</v>
          </cell>
        </row>
        <row r="3594">
          <cell r="B3594">
            <v>41631</v>
          </cell>
          <cell r="C3594">
            <v>111.13</v>
          </cell>
        </row>
        <row r="3595">
          <cell r="B3595">
            <v>41632</v>
          </cell>
          <cell r="C3595">
            <v>111.68</v>
          </cell>
        </row>
        <row r="3596">
          <cell r="B3596">
            <v>41634</v>
          </cell>
          <cell r="C3596">
            <v>111.92</v>
          </cell>
        </row>
        <row r="3597">
          <cell r="B3597">
            <v>41635</v>
          </cell>
          <cell r="C3597">
            <v>111.83</v>
          </cell>
        </row>
        <row r="3598">
          <cell r="B3598">
            <v>41638</v>
          </cell>
          <cell r="C3598">
            <v>112.16</v>
          </cell>
        </row>
        <row r="3599">
          <cell r="B3599">
            <v>41639</v>
          </cell>
          <cell r="C3599">
            <v>111.59</v>
          </cell>
        </row>
        <row r="3600">
          <cell r="B3600">
            <v>41641</v>
          </cell>
          <cell r="C3600">
            <v>110.93</v>
          </cell>
        </row>
        <row r="3601">
          <cell r="B3601">
            <v>41642</v>
          </cell>
          <cell r="C3601">
            <v>109.44</v>
          </cell>
        </row>
        <row r="3602">
          <cell r="B3602">
            <v>41645</v>
          </cell>
          <cell r="C3602">
            <v>107.66</v>
          </cell>
        </row>
        <row r="3603">
          <cell r="B3603">
            <v>41646</v>
          </cell>
          <cell r="C3603">
            <v>107.4</v>
          </cell>
        </row>
        <row r="3604">
          <cell r="B3604">
            <v>41647</v>
          </cell>
          <cell r="C3604">
            <v>107.27</v>
          </cell>
        </row>
        <row r="3605">
          <cell r="B3605">
            <v>41648</v>
          </cell>
          <cell r="C3605">
            <v>107.58</v>
          </cell>
        </row>
        <row r="3606">
          <cell r="B3606">
            <v>41649</v>
          </cell>
          <cell r="C3606">
            <v>107.53</v>
          </cell>
        </row>
        <row r="3607">
          <cell r="B3607">
            <v>41652</v>
          </cell>
          <cell r="C3607">
            <v>106.84</v>
          </cell>
        </row>
        <row r="3608">
          <cell r="B3608">
            <v>41653</v>
          </cell>
          <cell r="C3608">
            <v>106.99</v>
          </cell>
        </row>
        <row r="3609">
          <cell r="B3609">
            <v>41654</v>
          </cell>
          <cell r="C3609">
            <v>106.67</v>
          </cell>
        </row>
        <row r="3610">
          <cell r="B3610">
            <v>41655</v>
          </cell>
          <cell r="C3610">
            <v>106.69</v>
          </cell>
        </row>
        <row r="3611">
          <cell r="B3611">
            <v>41656</v>
          </cell>
          <cell r="C3611">
            <v>107.06</v>
          </cell>
        </row>
        <row r="3612">
          <cell r="B3612">
            <v>41659</v>
          </cell>
          <cell r="C3612">
            <v>106.44</v>
          </cell>
        </row>
        <row r="3613">
          <cell r="B3613">
            <v>41660</v>
          </cell>
          <cell r="C3613">
            <v>106.41</v>
          </cell>
        </row>
        <row r="3614">
          <cell r="B3614">
            <v>41661</v>
          </cell>
          <cell r="C3614">
            <v>107.52</v>
          </cell>
        </row>
        <row r="3615">
          <cell r="B3615">
            <v>41662</v>
          </cell>
          <cell r="C3615">
            <v>107.76</v>
          </cell>
        </row>
        <row r="3616">
          <cell r="B3616">
            <v>41663</v>
          </cell>
          <cell r="C3616">
            <v>108.04</v>
          </cell>
        </row>
        <row r="3617">
          <cell r="B3617">
            <v>41666</v>
          </cell>
          <cell r="C3617">
            <v>107.28</v>
          </cell>
        </row>
        <row r="3618">
          <cell r="B3618">
            <v>41667</v>
          </cell>
          <cell r="C3618">
            <v>107.25</v>
          </cell>
        </row>
        <row r="3619">
          <cell r="B3619">
            <v>41668</v>
          </cell>
          <cell r="C3619">
            <v>107.36</v>
          </cell>
        </row>
        <row r="3620">
          <cell r="B3620">
            <v>41669</v>
          </cell>
          <cell r="C3620">
            <v>107.68</v>
          </cell>
        </row>
        <row r="3621">
          <cell r="B3621">
            <v>41670</v>
          </cell>
          <cell r="C3621">
            <v>108.15</v>
          </cell>
        </row>
        <row r="3622">
          <cell r="B3622">
            <v>41673</v>
          </cell>
          <cell r="C3622">
            <v>107.05</v>
          </cell>
        </row>
        <row r="3623">
          <cell r="B3623">
            <v>41674</v>
          </cell>
          <cell r="C3623">
            <v>106.04</v>
          </cell>
        </row>
        <row r="3624">
          <cell r="B3624">
            <v>41675</v>
          </cell>
          <cell r="C3624">
            <v>105.94</v>
          </cell>
        </row>
        <row r="3625">
          <cell r="B3625">
            <v>41676</v>
          </cell>
          <cell r="C3625">
            <v>106.09</v>
          </cell>
        </row>
        <row r="3626">
          <cell r="B3626">
            <v>41677</v>
          </cell>
          <cell r="C3626">
            <v>107.11</v>
          </cell>
        </row>
        <row r="3627">
          <cell r="B3627">
            <v>41680</v>
          </cell>
          <cell r="C3627">
            <v>108.05</v>
          </cell>
        </row>
        <row r="3628">
          <cell r="B3628">
            <v>41681</v>
          </cell>
          <cell r="C3628">
            <v>109.31</v>
          </cell>
        </row>
        <row r="3629">
          <cell r="B3629">
            <v>41682</v>
          </cell>
          <cell r="C3629">
            <v>108.92</v>
          </cell>
        </row>
        <row r="3630">
          <cell r="B3630">
            <v>41683</v>
          </cell>
          <cell r="C3630">
            <v>109.09</v>
          </cell>
        </row>
        <row r="3631">
          <cell r="B3631">
            <v>41684</v>
          </cell>
          <cell r="C3631">
            <v>108.73</v>
          </cell>
        </row>
        <row r="3632">
          <cell r="B3632">
            <v>41687</v>
          </cell>
          <cell r="C3632">
            <v>108.54</v>
          </cell>
        </row>
        <row r="3633">
          <cell r="B3633">
            <v>41688</v>
          </cell>
          <cell r="C3633">
            <v>109.1</v>
          </cell>
        </row>
        <row r="3634">
          <cell r="B3634">
            <v>41689</v>
          </cell>
          <cell r="C3634">
            <v>109.8</v>
          </cell>
        </row>
        <row r="3635">
          <cell r="B3635">
            <v>41690</v>
          </cell>
          <cell r="C3635">
            <v>110.47</v>
          </cell>
        </row>
        <row r="3636">
          <cell r="B3636">
            <v>41691</v>
          </cell>
          <cell r="C3636">
            <v>110.16</v>
          </cell>
        </row>
        <row r="3637">
          <cell r="B3637">
            <v>41694</v>
          </cell>
          <cell r="C3637">
            <v>110.06</v>
          </cell>
        </row>
        <row r="3638">
          <cell r="B3638">
            <v>41695</v>
          </cell>
          <cell r="C3638">
            <v>110.2</v>
          </cell>
        </row>
        <row r="3639">
          <cell r="B3639">
            <v>41696</v>
          </cell>
          <cell r="C3639">
            <v>110.09</v>
          </cell>
        </row>
        <row r="3640">
          <cell r="B3640">
            <v>41697</v>
          </cell>
          <cell r="C3640">
            <v>109.55</v>
          </cell>
        </row>
        <row r="3641">
          <cell r="B3641">
            <v>41698</v>
          </cell>
          <cell r="C3641">
            <v>108.95</v>
          </cell>
        </row>
        <row r="3642">
          <cell r="B3642">
            <v>41701</v>
          </cell>
          <cell r="C3642">
            <v>108.84</v>
          </cell>
        </row>
        <row r="3643">
          <cell r="B3643">
            <v>41702</v>
          </cell>
          <cell r="C3643">
            <v>111.47</v>
          </cell>
        </row>
        <row r="3644">
          <cell r="B3644">
            <v>41703</v>
          </cell>
          <cell r="C3644">
            <v>109.55</v>
          </cell>
        </row>
        <row r="3645">
          <cell r="B3645">
            <v>41704</v>
          </cell>
          <cell r="C3645">
            <v>108.47</v>
          </cell>
        </row>
        <row r="3646">
          <cell r="B3646">
            <v>41705</v>
          </cell>
          <cell r="C3646">
            <v>107.91</v>
          </cell>
        </row>
        <row r="3647">
          <cell r="B3647">
            <v>41708</v>
          </cell>
          <cell r="C3647">
            <v>108.53</v>
          </cell>
        </row>
        <row r="3648">
          <cell r="B3648">
            <v>41709</v>
          </cell>
          <cell r="C3648">
            <v>108.14</v>
          </cell>
        </row>
        <row r="3649">
          <cell r="B3649">
            <v>41710</v>
          </cell>
          <cell r="C3649">
            <v>108.44</v>
          </cell>
        </row>
        <row r="3650">
          <cell r="B3650">
            <v>41711</v>
          </cell>
          <cell r="C3650">
            <v>107.97</v>
          </cell>
        </row>
        <row r="3651">
          <cell r="B3651">
            <v>41712</v>
          </cell>
          <cell r="C3651">
            <v>107.67</v>
          </cell>
        </row>
        <row r="3652">
          <cell r="B3652">
            <v>41715</v>
          </cell>
          <cell r="C3652">
            <v>108.54</v>
          </cell>
        </row>
        <row r="3653">
          <cell r="B3653">
            <v>41716</v>
          </cell>
          <cell r="C3653">
            <v>107.07</v>
          </cell>
        </row>
        <row r="3654">
          <cell r="B3654">
            <v>41717</v>
          </cell>
          <cell r="C3654">
            <v>106.62</v>
          </cell>
        </row>
        <row r="3655">
          <cell r="B3655">
            <v>41718</v>
          </cell>
          <cell r="C3655">
            <v>106.06</v>
          </cell>
        </row>
        <row r="3656">
          <cell r="B3656">
            <v>41719</v>
          </cell>
          <cell r="C3656">
            <v>105.97</v>
          </cell>
        </row>
        <row r="3657">
          <cell r="B3657">
            <v>41722</v>
          </cell>
          <cell r="C3657">
            <v>107.15</v>
          </cell>
        </row>
        <row r="3658">
          <cell r="B3658">
            <v>41723</v>
          </cell>
          <cell r="C3658">
            <v>107.01</v>
          </cell>
        </row>
        <row r="3659">
          <cell r="B3659">
            <v>41724</v>
          </cell>
          <cell r="C3659">
            <v>107.18</v>
          </cell>
        </row>
        <row r="3660">
          <cell r="B3660">
            <v>41725</v>
          </cell>
          <cell r="C3660">
            <v>107.08</v>
          </cell>
        </row>
        <row r="3661">
          <cell r="B3661">
            <v>41726</v>
          </cell>
          <cell r="C3661">
            <v>107.53</v>
          </cell>
        </row>
        <row r="3662">
          <cell r="B3662">
            <v>41729</v>
          </cell>
          <cell r="C3662">
            <v>108.02</v>
          </cell>
        </row>
        <row r="3663">
          <cell r="B3663">
            <v>41730</v>
          </cell>
          <cell r="C3663">
            <v>107.63</v>
          </cell>
        </row>
        <row r="3664">
          <cell r="B3664">
            <v>41731</v>
          </cell>
          <cell r="C3664">
            <v>106.92</v>
          </cell>
        </row>
        <row r="3665">
          <cell r="B3665">
            <v>41732</v>
          </cell>
          <cell r="C3665">
            <v>104.61</v>
          </cell>
        </row>
        <row r="3666">
          <cell r="B3666">
            <v>41733</v>
          </cell>
          <cell r="C3666">
            <v>105.02</v>
          </cell>
        </row>
        <row r="3667">
          <cell r="B3667">
            <v>41736</v>
          </cell>
          <cell r="C3667">
            <v>106.5</v>
          </cell>
        </row>
        <row r="3668">
          <cell r="B3668">
            <v>41737</v>
          </cell>
          <cell r="C3668">
            <v>105.58</v>
          </cell>
        </row>
        <row r="3669">
          <cell r="B3669">
            <v>41738</v>
          </cell>
          <cell r="C3669">
            <v>106.49</v>
          </cell>
        </row>
        <row r="3670">
          <cell r="B3670">
            <v>41739</v>
          </cell>
          <cell r="C3670">
            <v>107.74</v>
          </cell>
        </row>
        <row r="3671">
          <cell r="B3671">
            <v>41740</v>
          </cell>
          <cell r="C3671">
            <v>107.4</v>
          </cell>
        </row>
        <row r="3672">
          <cell r="B3672">
            <v>41743</v>
          </cell>
          <cell r="C3672">
            <v>107.29</v>
          </cell>
        </row>
        <row r="3673">
          <cell r="B3673">
            <v>41744</v>
          </cell>
          <cell r="C3673">
            <v>108.08</v>
          </cell>
        </row>
        <row r="3674">
          <cell r="B3674">
            <v>41745</v>
          </cell>
          <cell r="C3674">
            <v>108.8</v>
          </cell>
        </row>
        <row r="3675">
          <cell r="B3675">
            <v>41746</v>
          </cell>
          <cell r="C3675">
            <v>110.02</v>
          </cell>
        </row>
        <row r="3676">
          <cell r="B3676">
            <v>41750</v>
          </cell>
          <cell r="C3676">
            <v>109.57</v>
          </cell>
        </row>
        <row r="3677">
          <cell r="B3677">
            <v>41751</v>
          </cell>
          <cell r="C3677">
            <v>109.55</v>
          </cell>
        </row>
        <row r="3678">
          <cell r="B3678">
            <v>41752</v>
          </cell>
          <cell r="C3678">
            <v>109.32</v>
          </cell>
        </row>
        <row r="3679">
          <cell r="B3679">
            <v>41753</v>
          </cell>
          <cell r="C3679">
            <v>109.3</v>
          </cell>
        </row>
        <row r="3680">
          <cell r="B3680">
            <v>41754</v>
          </cell>
          <cell r="C3680">
            <v>109.83</v>
          </cell>
        </row>
        <row r="3681">
          <cell r="B3681">
            <v>41757</v>
          </cell>
          <cell r="C3681">
            <v>109.75</v>
          </cell>
        </row>
        <row r="3682">
          <cell r="B3682">
            <v>41758</v>
          </cell>
          <cell r="C3682">
            <v>109.24</v>
          </cell>
        </row>
        <row r="3683">
          <cell r="B3683">
            <v>41759</v>
          </cell>
          <cell r="C3683">
            <v>109.01</v>
          </cell>
        </row>
        <row r="3684">
          <cell r="B3684">
            <v>41760</v>
          </cell>
          <cell r="C3684">
            <v>108.17</v>
          </cell>
        </row>
        <row r="3685">
          <cell r="B3685">
            <v>41761</v>
          </cell>
          <cell r="C3685">
            <v>107.47</v>
          </cell>
        </row>
        <row r="3686">
          <cell r="B3686">
            <v>41764</v>
          </cell>
          <cell r="C3686">
            <v>108.62</v>
          </cell>
        </row>
        <row r="3687">
          <cell r="B3687">
            <v>41765</v>
          </cell>
          <cell r="C3687">
            <v>108.11</v>
          </cell>
        </row>
        <row r="3688">
          <cell r="B3688">
            <v>41766</v>
          </cell>
          <cell r="C3688">
            <v>107.82</v>
          </cell>
        </row>
        <row r="3689">
          <cell r="B3689">
            <v>41767</v>
          </cell>
          <cell r="C3689">
            <v>107.67</v>
          </cell>
        </row>
        <row r="3690">
          <cell r="B3690">
            <v>41768</v>
          </cell>
          <cell r="C3690">
            <v>107.81</v>
          </cell>
        </row>
        <row r="3691">
          <cell r="B3691">
            <v>41771</v>
          </cell>
          <cell r="C3691">
            <v>108.46</v>
          </cell>
        </row>
        <row r="3692">
          <cell r="B3692">
            <v>41772</v>
          </cell>
          <cell r="C3692">
            <v>108.53</v>
          </cell>
        </row>
        <row r="3693">
          <cell r="B3693">
            <v>41773</v>
          </cell>
          <cell r="C3693">
            <v>108.83</v>
          </cell>
        </row>
        <row r="3694">
          <cell r="B3694">
            <v>41774</v>
          </cell>
          <cell r="C3694">
            <v>109.94</v>
          </cell>
        </row>
        <row r="3695">
          <cell r="B3695">
            <v>41775</v>
          </cell>
          <cell r="C3695">
            <v>110.42</v>
          </cell>
        </row>
        <row r="3696">
          <cell r="B3696">
            <v>41778</v>
          </cell>
          <cell r="C3696">
            <v>109.72</v>
          </cell>
        </row>
        <row r="3697">
          <cell r="B3697">
            <v>41779</v>
          </cell>
          <cell r="C3697">
            <v>110.05</v>
          </cell>
        </row>
        <row r="3698">
          <cell r="B3698">
            <v>41780</v>
          </cell>
          <cell r="C3698">
            <v>109.66</v>
          </cell>
        </row>
        <row r="3699">
          <cell r="B3699">
            <v>41781</v>
          </cell>
          <cell r="C3699">
            <v>110.44</v>
          </cell>
        </row>
        <row r="3700">
          <cell r="B3700">
            <v>41782</v>
          </cell>
          <cell r="C3700">
            <v>110.72</v>
          </cell>
        </row>
        <row r="3701">
          <cell r="B3701">
            <v>41786</v>
          </cell>
          <cell r="C3701">
            <v>110.33</v>
          </cell>
        </row>
        <row r="3702">
          <cell r="B3702">
            <v>41787</v>
          </cell>
          <cell r="C3702">
            <v>110.22</v>
          </cell>
        </row>
        <row r="3703">
          <cell r="B3703">
            <v>41788</v>
          </cell>
          <cell r="C3703">
            <v>110.17</v>
          </cell>
        </row>
        <row r="3704">
          <cell r="B3704">
            <v>41789</v>
          </cell>
          <cell r="C3704">
            <v>110.4</v>
          </cell>
        </row>
        <row r="3705">
          <cell r="B3705">
            <v>41792</v>
          </cell>
          <cell r="C3705">
            <v>109.81</v>
          </cell>
        </row>
        <row r="3706">
          <cell r="B3706">
            <v>41793</v>
          </cell>
          <cell r="C3706">
            <v>109.38</v>
          </cell>
        </row>
        <row r="3707">
          <cell r="B3707">
            <v>41794</v>
          </cell>
          <cell r="C3707">
            <v>108.84</v>
          </cell>
        </row>
        <row r="3708">
          <cell r="B3708">
            <v>41795</v>
          </cell>
          <cell r="C3708">
            <v>109.34</v>
          </cell>
        </row>
        <row r="3709">
          <cell r="B3709">
            <v>41796</v>
          </cell>
          <cell r="C3709">
            <v>108.46</v>
          </cell>
        </row>
        <row r="3710">
          <cell r="B3710">
            <v>41799</v>
          </cell>
          <cell r="C3710">
            <v>109.11</v>
          </cell>
        </row>
        <row r="3711">
          <cell r="B3711">
            <v>41800</v>
          </cell>
          <cell r="C3711">
            <v>109.83</v>
          </cell>
        </row>
        <row r="3712">
          <cell r="B3712">
            <v>41801</v>
          </cell>
          <cell r="C3712">
            <v>110.03</v>
          </cell>
        </row>
        <row r="3713">
          <cell r="B3713">
            <v>41802</v>
          </cell>
          <cell r="C3713">
            <v>110.07</v>
          </cell>
        </row>
        <row r="3714">
          <cell r="B3714">
            <v>41803</v>
          </cell>
          <cell r="C3714">
            <v>112.04</v>
          </cell>
        </row>
        <row r="3715">
          <cell r="B3715">
            <v>41806</v>
          </cell>
          <cell r="C3715">
            <v>113.22</v>
          </cell>
        </row>
        <row r="3716">
          <cell r="B3716">
            <v>41807</v>
          </cell>
          <cell r="C3716">
            <v>113.01</v>
          </cell>
        </row>
        <row r="3717">
          <cell r="B3717">
            <v>41808</v>
          </cell>
          <cell r="C3717">
            <v>113.27</v>
          </cell>
        </row>
        <row r="3718">
          <cell r="B3718">
            <v>41809</v>
          </cell>
          <cell r="C3718">
            <v>113.99</v>
          </cell>
        </row>
        <row r="3719">
          <cell r="B3719">
            <v>41810</v>
          </cell>
          <cell r="C3719">
            <v>114.98</v>
          </cell>
        </row>
        <row r="3720">
          <cell r="B3720">
            <v>41813</v>
          </cell>
          <cell r="C3720">
            <v>115.06</v>
          </cell>
        </row>
        <row r="3721">
          <cell r="B3721">
            <v>41814</v>
          </cell>
          <cell r="C3721">
            <v>114.65</v>
          </cell>
        </row>
        <row r="3722">
          <cell r="B3722">
            <v>41815</v>
          </cell>
          <cell r="C3722">
            <v>114.45</v>
          </cell>
        </row>
        <row r="3723">
          <cell r="B3723">
            <v>41816</v>
          </cell>
          <cell r="C3723">
            <v>113.82</v>
          </cell>
        </row>
        <row r="3724">
          <cell r="B3724">
            <v>41817</v>
          </cell>
          <cell r="C3724">
            <v>113.63</v>
          </cell>
        </row>
        <row r="3725">
          <cell r="B3725">
            <v>41820</v>
          </cell>
          <cell r="C3725">
            <v>113.5</v>
          </cell>
        </row>
        <row r="3726">
          <cell r="B3726">
            <v>41821</v>
          </cell>
          <cell r="C3726">
            <v>112.63</v>
          </cell>
        </row>
        <row r="3727">
          <cell r="B3727">
            <v>41822</v>
          </cell>
          <cell r="C3727">
            <v>112.3</v>
          </cell>
        </row>
        <row r="3728">
          <cell r="B3728">
            <v>41823</v>
          </cell>
          <cell r="C3728">
            <v>111.54</v>
          </cell>
        </row>
        <row r="3729">
          <cell r="B3729">
            <v>41824</v>
          </cell>
          <cell r="C3729">
            <v>110.7</v>
          </cell>
        </row>
        <row r="3730">
          <cell r="B3730">
            <v>41827</v>
          </cell>
          <cell r="C3730">
            <v>110.58</v>
          </cell>
        </row>
        <row r="3731">
          <cell r="B3731">
            <v>41828</v>
          </cell>
          <cell r="C3731">
            <v>110.44</v>
          </cell>
        </row>
        <row r="3732">
          <cell r="B3732">
            <v>41829</v>
          </cell>
          <cell r="C3732">
            <v>109.49</v>
          </cell>
        </row>
        <row r="3733">
          <cell r="B3733">
            <v>41830</v>
          </cell>
          <cell r="C3733">
            <v>108.71</v>
          </cell>
        </row>
        <row r="3734">
          <cell r="B3734">
            <v>41831</v>
          </cell>
          <cell r="C3734">
            <v>108.44</v>
          </cell>
        </row>
        <row r="3735">
          <cell r="B3735">
            <v>41834</v>
          </cell>
          <cell r="C3735">
            <v>108.05</v>
          </cell>
        </row>
        <row r="3736">
          <cell r="B3736">
            <v>41835</v>
          </cell>
          <cell r="C3736">
            <v>107.58</v>
          </cell>
        </row>
        <row r="3737">
          <cell r="B3737">
            <v>41836</v>
          </cell>
          <cell r="C3737">
            <v>106.57</v>
          </cell>
        </row>
        <row r="3738">
          <cell r="B3738">
            <v>41837</v>
          </cell>
          <cell r="C3738">
            <v>107.18</v>
          </cell>
        </row>
        <row r="3739">
          <cell r="B3739">
            <v>41838</v>
          </cell>
          <cell r="C3739">
            <v>107.62</v>
          </cell>
        </row>
        <row r="3740">
          <cell r="B3740">
            <v>41841</v>
          </cell>
          <cell r="C3740">
            <v>107.86</v>
          </cell>
        </row>
        <row r="3741">
          <cell r="B3741">
            <v>41842</v>
          </cell>
          <cell r="C3741">
            <v>107.12</v>
          </cell>
        </row>
        <row r="3742">
          <cell r="B3742">
            <v>41843</v>
          </cell>
          <cell r="C3742">
            <v>107.75</v>
          </cell>
        </row>
        <row r="3743">
          <cell r="B3743">
            <v>41844</v>
          </cell>
          <cell r="C3743">
            <v>107.72</v>
          </cell>
        </row>
        <row r="3744">
          <cell r="B3744">
            <v>41845</v>
          </cell>
          <cell r="C3744">
            <v>107.39</v>
          </cell>
        </row>
        <row r="3745">
          <cell r="B3745">
            <v>41848</v>
          </cell>
          <cell r="C3745">
            <v>107.27</v>
          </cell>
        </row>
        <row r="3746">
          <cell r="B3746">
            <v>41849</v>
          </cell>
          <cell r="C3746">
            <v>107.21</v>
          </cell>
        </row>
        <row r="3747">
          <cell r="B3747">
            <v>41850</v>
          </cell>
          <cell r="C3747">
            <v>107.44</v>
          </cell>
        </row>
        <row r="3748">
          <cell r="B3748">
            <v>41851</v>
          </cell>
          <cell r="C3748">
            <v>107.07</v>
          </cell>
        </row>
        <row r="3749">
          <cell r="B3749">
            <v>41852</v>
          </cell>
          <cell r="C3749">
            <v>105.9</v>
          </cell>
        </row>
        <row r="3750">
          <cell r="B3750">
            <v>41855</v>
          </cell>
          <cell r="C3750">
            <v>105.03</v>
          </cell>
        </row>
        <row r="3751">
          <cell r="B3751">
            <v>41856</v>
          </cell>
          <cell r="C3751">
            <v>104.72</v>
          </cell>
        </row>
        <row r="3752">
          <cell r="B3752">
            <v>41857</v>
          </cell>
          <cell r="C3752">
            <v>104.6</v>
          </cell>
        </row>
        <row r="3753">
          <cell r="B3753">
            <v>41858</v>
          </cell>
          <cell r="C3753">
            <v>104.46</v>
          </cell>
        </row>
        <row r="3754">
          <cell r="B3754">
            <v>41859</v>
          </cell>
          <cell r="C3754">
            <v>105.31</v>
          </cell>
        </row>
        <row r="3755">
          <cell r="B3755">
            <v>41862</v>
          </cell>
          <cell r="C3755">
            <v>106.12</v>
          </cell>
        </row>
        <row r="3756">
          <cell r="B3756">
            <v>41863</v>
          </cell>
          <cell r="C3756">
            <v>105.44</v>
          </cell>
        </row>
        <row r="3757">
          <cell r="B3757">
            <v>41864</v>
          </cell>
          <cell r="C3757">
            <v>104.17</v>
          </cell>
        </row>
        <row r="3758">
          <cell r="B3758">
            <v>41865</v>
          </cell>
          <cell r="C3758">
            <v>103.92</v>
          </cell>
        </row>
        <row r="3759">
          <cell r="B3759">
            <v>41866</v>
          </cell>
          <cell r="C3759">
            <v>102.96</v>
          </cell>
        </row>
        <row r="3760">
          <cell r="B3760">
            <v>41869</v>
          </cell>
          <cell r="C3760">
            <v>102.61</v>
          </cell>
        </row>
        <row r="3761">
          <cell r="B3761">
            <v>41870</v>
          </cell>
          <cell r="C3761">
            <v>101.63</v>
          </cell>
        </row>
        <row r="3762">
          <cell r="B3762">
            <v>41871</v>
          </cell>
          <cell r="C3762">
            <v>101.37</v>
          </cell>
        </row>
        <row r="3763">
          <cell r="B3763">
            <v>41872</v>
          </cell>
          <cell r="C3763">
            <v>101.83</v>
          </cell>
        </row>
        <row r="3764">
          <cell r="B3764">
            <v>41873</v>
          </cell>
          <cell r="C3764">
            <v>101.62</v>
          </cell>
        </row>
        <row r="3765">
          <cell r="B3765">
            <v>41876</v>
          </cell>
          <cell r="C3765">
            <v>102.13</v>
          </cell>
        </row>
        <row r="3766">
          <cell r="B3766">
            <v>41877</v>
          </cell>
          <cell r="C3766">
            <v>102.31</v>
          </cell>
        </row>
        <row r="3767">
          <cell r="B3767">
            <v>41878</v>
          </cell>
          <cell r="C3767">
            <v>102.5</v>
          </cell>
        </row>
        <row r="3768">
          <cell r="B3768">
            <v>41879</v>
          </cell>
          <cell r="C3768">
            <v>102.42</v>
          </cell>
        </row>
        <row r="3769">
          <cell r="B3769">
            <v>41880</v>
          </cell>
          <cell r="C3769">
            <v>102.43</v>
          </cell>
        </row>
        <row r="3770">
          <cell r="B3770">
            <v>41883</v>
          </cell>
          <cell r="C3770">
            <v>102.7</v>
          </cell>
        </row>
        <row r="3771">
          <cell r="B3771">
            <v>41884</v>
          </cell>
          <cell r="C3771">
            <v>102.72</v>
          </cell>
        </row>
        <row r="3772">
          <cell r="B3772">
            <v>41885</v>
          </cell>
          <cell r="C3772">
            <v>101.26</v>
          </cell>
        </row>
        <row r="3773">
          <cell r="B3773">
            <v>41886</v>
          </cell>
          <cell r="C3773">
            <v>101.65</v>
          </cell>
        </row>
        <row r="3774">
          <cell r="B3774">
            <v>41887</v>
          </cell>
          <cell r="C3774">
            <v>102.15</v>
          </cell>
        </row>
        <row r="3775">
          <cell r="B3775">
            <v>41890</v>
          </cell>
          <cell r="C3775">
            <v>101.88</v>
          </cell>
        </row>
        <row r="3776">
          <cell r="B3776">
            <v>41891</v>
          </cell>
          <cell r="C3776">
            <v>100.46</v>
          </cell>
        </row>
        <row r="3777">
          <cell r="B3777">
            <v>41892</v>
          </cell>
          <cell r="C3777">
            <v>100.41</v>
          </cell>
        </row>
        <row r="3778">
          <cell r="B3778">
            <v>41893</v>
          </cell>
          <cell r="C3778">
            <v>99.14</v>
          </cell>
        </row>
        <row r="3779">
          <cell r="B3779">
            <v>41894</v>
          </cell>
          <cell r="C3779">
            <v>98.11</v>
          </cell>
        </row>
        <row r="3780">
          <cell r="B3780">
            <v>41897</v>
          </cell>
          <cell r="C3780">
            <v>98.37</v>
          </cell>
        </row>
        <row r="3781">
          <cell r="B3781">
            <v>41898</v>
          </cell>
          <cell r="C3781">
            <v>97.45</v>
          </cell>
        </row>
        <row r="3782">
          <cell r="B3782">
            <v>41899</v>
          </cell>
          <cell r="C3782">
            <v>98.2</v>
          </cell>
        </row>
        <row r="3783">
          <cell r="B3783">
            <v>41900</v>
          </cell>
          <cell r="C3783">
            <v>98.99</v>
          </cell>
        </row>
        <row r="3784">
          <cell r="B3784">
            <v>41901</v>
          </cell>
          <cell r="C3784">
            <v>98.34</v>
          </cell>
        </row>
        <row r="3785">
          <cell r="B3785">
            <v>41904</v>
          </cell>
          <cell r="C3785">
            <v>97.74</v>
          </cell>
        </row>
        <row r="3786">
          <cell r="B3786">
            <v>41905</v>
          </cell>
          <cell r="C3786">
            <v>97.23</v>
          </cell>
        </row>
        <row r="3787">
          <cell r="B3787">
            <v>41906</v>
          </cell>
          <cell r="C3787">
            <v>96.83</v>
          </cell>
        </row>
        <row r="3788">
          <cell r="B3788">
            <v>41907</v>
          </cell>
          <cell r="C3788">
            <v>96.29</v>
          </cell>
        </row>
        <row r="3789">
          <cell r="B3789">
            <v>41908</v>
          </cell>
          <cell r="C3789">
            <v>96.72</v>
          </cell>
        </row>
        <row r="3790">
          <cell r="B3790">
            <v>41911</v>
          </cell>
          <cell r="C3790">
            <v>96.75</v>
          </cell>
        </row>
        <row r="3791">
          <cell r="B3791">
            <v>41912</v>
          </cell>
          <cell r="C3791">
            <v>96.5</v>
          </cell>
        </row>
        <row r="3792">
          <cell r="B3792">
            <v>41913</v>
          </cell>
          <cell r="C3792">
            <v>96.27</v>
          </cell>
        </row>
        <row r="3793">
          <cell r="B3793">
            <v>41914</v>
          </cell>
          <cell r="C3793">
            <v>94.72</v>
          </cell>
        </row>
        <row r="3794">
          <cell r="B3794">
            <v>41915</v>
          </cell>
          <cell r="C3794">
            <v>92.38</v>
          </cell>
        </row>
        <row r="3795">
          <cell r="B3795">
            <v>41918</v>
          </cell>
          <cell r="C3795">
            <v>92.35</v>
          </cell>
        </row>
        <row r="3796">
          <cell r="B3796">
            <v>41919</v>
          </cell>
          <cell r="C3796">
            <v>92.24</v>
          </cell>
        </row>
        <row r="3797">
          <cell r="B3797">
            <v>41920</v>
          </cell>
          <cell r="C3797">
            <v>92.45</v>
          </cell>
        </row>
        <row r="3798">
          <cell r="B3798">
            <v>41921</v>
          </cell>
          <cell r="C3798">
            <v>91.55</v>
          </cell>
        </row>
        <row r="3799">
          <cell r="B3799">
            <v>41922</v>
          </cell>
          <cell r="C3799">
            <v>91.92</v>
          </cell>
        </row>
        <row r="3800">
          <cell r="B3800">
            <v>41925</v>
          </cell>
          <cell r="C3800">
            <v>89.88</v>
          </cell>
        </row>
        <row r="3801">
          <cell r="B3801">
            <v>41926</v>
          </cell>
          <cell r="C3801">
            <v>88.89</v>
          </cell>
        </row>
        <row r="3802">
          <cell r="B3802">
            <v>41927</v>
          </cell>
          <cell r="C3802">
            <v>87.27</v>
          </cell>
        </row>
        <row r="3803">
          <cell r="B3803">
            <v>41928</v>
          </cell>
          <cell r="C3803">
            <v>84.55</v>
          </cell>
        </row>
        <row r="3804">
          <cell r="B3804">
            <v>41929</v>
          </cell>
          <cell r="C3804">
            <v>84.52</v>
          </cell>
        </row>
        <row r="3805">
          <cell r="B3805">
            <v>41932</v>
          </cell>
          <cell r="C3805">
            <v>86.34</v>
          </cell>
        </row>
        <row r="3806">
          <cell r="B3806">
            <v>41933</v>
          </cell>
          <cell r="C3806">
            <v>85.49</v>
          </cell>
        </row>
        <row r="3807">
          <cell r="B3807">
            <v>41934</v>
          </cell>
          <cell r="C3807">
            <v>85.81</v>
          </cell>
        </row>
        <row r="3808">
          <cell r="B3808">
            <v>41935</v>
          </cell>
          <cell r="C3808">
            <v>86.19</v>
          </cell>
        </row>
        <row r="3809">
          <cell r="B3809">
            <v>41936</v>
          </cell>
          <cell r="C3809">
            <v>85.68</v>
          </cell>
        </row>
        <row r="3810">
          <cell r="B3810">
            <v>41939</v>
          </cell>
          <cell r="C3810">
            <v>85.99</v>
          </cell>
        </row>
        <row r="3811">
          <cell r="B3811">
            <v>41940</v>
          </cell>
          <cell r="C3811">
            <v>85.34</v>
          </cell>
        </row>
        <row r="3812">
          <cell r="B3812">
            <v>41941</v>
          </cell>
          <cell r="C3812">
            <v>85.9</v>
          </cell>
        </row>
        <row r="3813">
          <cell r="B3813">
            <v>41942</v>
          </cell>
          <cell r="C3813">
            <v>87.08</v>
          </cell>
        </row>
        <row r="3814">
          <cell r="B3814">
            <v>41943</v>
          </cell>
          <cell r="C3814">
            <v>86.25</v>
          </cell>
        </row>
        <row r="3815">
          <cell r="B3815">
            <v>41946</v>
          </cell>
          <cell r="C3815">
            <v>85.23</v>
          </cell>
        </row>
        <row r="3816">
          <cell r="B3816">
            <v>41947</v>
          </cell>
          <cell r="C3816">
            <v>85.36</v>
          </cell>
        </row>
        <row r="3817">
          <cell r="B3817">
            <v>41948</v>
          </cell>
          <cell r="C3817">
            <v>82.53</v>
          </cell>
        </row>
        <row r="3818">
          <cell r="B3818">
            <v>41949</v>
          </cell>
          <cell r="C3818">
            <v>82.38</v>
          </cell>
        </row>
        <row r="3819">
          <cell r="B3819">
            <v>41950</v>
          </cell>
          <cell r="C3819">
            <v>83.17</v>
          </cell>
        </row>
        <row r="3820">
          <cell r="B3820">
            <v>41953</v>
          </cell>
          <cell r="C3820">
            <v>83.75</v>
          </cell>
        </row>
        <row r="3821">
          <cell r="B3821">
            <v>41954</v>
          </cell>
          <cell r="C3821">
            <v>84.39</v>
          </cell>
        </row>
        <row r="3822">
          <cell r="B3822">
            <v>41955</v>
          </cell>
          <cell r="C3822">
            <v>82.29</v>
          </cell>
        </row>
        <row r="3823">
          <cell r="B3823">
            <v>41956</v>
          </cell>
          <cell r="C3823">
            <v>81.59</v>
          </cell>
        </row>
        <row r="3824">
          <cell r="B3824">
            <v>41957</v>
          </cell>
          <cell r="C3824">
            <v>79.2</v>
          </cell>
        </row>
        <row r="3825">
          <cell r="B3825">
            <v>41960</v>
          </cell>
          <cell r="C3825">
            <v>78.62</v>
          </cell>
        </row>
        <row r="3826">
          <cell r="B3826">
            <v>41961</v>
          </cell>
          <cell r="C3826">
            <v>78.47</v>
          </cell>
        </row>
        <row r="3827">
          <cell r="B3827">
            <v>41962</v>
          </cell>
          <cell r="C3827">
            <v>78.83</v>
          </cell>
        </row>
        <row r="3828">
          <cell r="B3828">
            <v>41963</v>
          </cell>
          <cell r="C3828">
            <v>78.7</v>
          </cell>
        </row>
        <row r="3829">
          <cell r="B3829">
            <v>41964</v>
          </cell>
          <cell r="C3829">
            <v>78.58</v>
          </cell>
        </row>
        <row r="3830">
          <cell r="B3830">
            <v>41967</v>
          </cell>
          <cell r="C3830">
            <v>80.209999999999994</v>
          </cell>
        </row>
        <row r="3831">
          <cell r="B3831">
            <v>41968</v>
          </cell>
          <cell r="C3831">
            <v>80.069999999999993</v>
          </cell>
        </row>
        <row r="3832">
          <cell r="B3832">
            <v>41969</v>
          </cell>
          <cell r="C3832">
            <v>79.430000000000007</v>
          </cell>
        </row>
        <row r="3833">
          <cell r="B3833">
            <v>41970</v>
          </cell>
          <cell r="C3833">
            <v>78.11</v>
          </cell>
        </row>
        <row r="3834">
          <cell r="B3834">
            <v>41971</v>
          </cell>
          <cell r="C3834">
            <v>74.400000000000006</v>
          </cell>
        </row>
        <row r="3835">
          <cell r="B3835">
            <v>41974</v>
          </cell>
          <cell r="C3835">
            <v>72.3</v>
          </cell>
        </row>
        <row r="3836">
          <cell r="B3836">
            <v>41975</v>
          </cell>
          <cell r="C3836">
            <v>70.709999999999994</v>
          </cell>
        </row>
        <row r="3837">
          <cell r="B3837">
            <v>41976</v>
          </cell>
          <cell r="C3837">
            <v>71.489999999999995</v>
          </cell>
        </row>
        <row r="3838">
          <cell r="B3838">
            <v>41977</v>
          </cell>
          <cell r="C3838">
            <v>70.510000000000005</v>
          </cell>
        </row>
        <row r="3839">
          <cell r="B3839">
            <v>41978</v>
          </cell>
          <cell r="C3839">
            <v>69.569999999999993</v>
          </cell>
        </row>
        <row r="3840">
          <cell r="B3840">
            <v>41981</v>
          </cell>
          <cell r="C3840">
            <v>69.38</v>
          </cell>
        </row>
        <row r="3841">
          <cell r="B3841">
            <v>41982</v>
          </cell>
          <cell r="C3841">
            <v>67.3</v>
          </cell>
        </row>
        <row r="3842">
          <cell r="B3842">
            <v>41983</v>
          </cell>
          <cell r="C3842">
            <v>66.84</v>
          </cell>
        </row>
        <row r="3843">
          <cell r="B3843">
            <v>41984</v>
          </cell>
          <cell r="C3843">
            <v>65.33</v>
          </cell>
        </row>
        <row r="3844">
          <cell r="B3844">
            <v>41985</v>
          </cell>
          <cell r="C3844">
            <v>64.56</v>
          </cell>
        </row>
        <row r="3845">
          <cell r="B3845">
            <v>41988</v>
          </cell>
          <cell r="C3845">
            <v>62.84</v>
          </cell>
        </row>
        <row r="3846">
          <cell r="B3846">
            <v>41989</v>
          </cell>
          <cell r="C3846">
            <v>62.2</v>
          </cell>
        </row>
        <row r="3847">
          <cell r="B3847">
            <v>41990</v>
          </cell>
          <cell r="C3847">
            <v>59.61</v>
          </cell>
        </row>
        <row r="3848">
          <cell r="B3848">
            <v>41991</v>
          </cell>
          <cell r="C3848">
            <v>59.72</v>
          </cell>
        </row>
        <row r="3849">
          <cell r="B3849">
            <v>41992</v>
          </cell>
          <cell r="C3849">
            <v>61.3</v>
          </cell>
        </row>
        <row r="3850">
          <cell r="B3850">
            <v>41995</v>
          </cell>
          <cell r="C3850">
            <v>60.39</v>
          </cell>
        </row>
        <row r="3851">
          <cell r="B3851">
            <v>41996</v>
          </cell>
          <cell r="C3851">
            <v>60.77</v>
          </cell>
        </row>
        <row r="3852">
          <cell r="B3852">
            <v>41997</v>
          </cell>
          <cell r="C3852">
            <v>60.64</v>
          </cell>
        </row>
        <row r="3853">
          <cell r="B3853">
            <v>41999</v>
          </cell>
          <cell r="C3853">
            <v>60.13</v>
          </cell>
        </row>
        <row r="3854">
          <cell r="B3854">
            <v>42002</v>
          </cell>
          <cell r="C3854">
            <v>60.04</v>
          </cell>
        </row>
        <row r="3855">
          <cell r="B3855">
            <v>42003</v>
          </cell>
          <cell r="C3855">
            <v>59.32</v>
          </cell>
        </row>
        <row r="3856">
          <cell r="B3856">
            <v>42004</v>
          </cell>
          <cell r="C3856">
            <v>57.33</v>
          </cell>
        </row>
        <row r="3857">
          <cell r="B3857">
            <v>42006</v>
          </cell>
          <cell r="C3857">
            <v>56.38</v>
          </cell>
        </row>
        <row r="3858">
          <cell r="B3858">
            <v>42009</v>
          </cell>
          <cell r="C3858">
            <v>56.42</v>
          </cell>
        </row>
        <row r="3859">
          <cell r="B3859">
            <v>42010</v>
          </cell>
          <cell r="C3859">
            <v>53.84</v>
          </cell>
        </row>
        <row r="3860">
          <cell r="B3860">
            <v>42011</v>
          </cell>
          <cell r="C3860">
            <v>51.47</v>
          </cell>
        </row>
        <row r="3861">
          <cell r="B3861">
            <v>42012</v>
          </cell>
          <cell r="C3861">
            <v>51.73</v>
          </cell>
        </row>
        <row r="3862">
          <cell r="B3862">
            <v>42013</v>
          </cell>
          <cell r="C3862">
            <v>51.84</v>
          </cell>
        </row>
        <row r="3863">
          <cell r="B3863">
            <v>42016</v>
          </cell>
          <cell r="C3863">
            <v>51.14</v>
          </cell>
        </row>
        <row r="3864">
          <cell r="B3864">
            <v>42017</v>
          </cell>
          <cell r="C3864">
            <v>49.29</v>
          </cell>
        </row>
        <row r="3865">
          <cell r="B3865">
            <v>42018</v>
          </cell>
          <cell r="C3865">
            <v>47.22</v>
          </cell>
        </row>
        <row r="3866">
          <cell r="B3866">
            <v>42019</v>
          </cell>
          <cell r="C3866">
            <v>47.86</v>
          </cell>
        </row>
        <row r="3867">
          <cell r="B3867">
            <v>42020</v>
          </cell>
          <cell r="C3867">
            <v>49.03</v>
          </cell>
        </row>
        <row r="3868">
          <cell r="B3868">
            <v>42023</v>
          </cell>
          <cell r="C3868">
            <v>49.42</v>
          </cell>
        </row>
        <row r="3869">
          <cell r="B3869">
            <v>42024</v>
          </cell>
          <cell r="C3869">
            <v>49.09</v>
          </cell>
        </row>
        <row r="3870">
          <cell r="B3870">
            <v>42025</v>
          </cell>
          <cell r="C3870">
            <v>48.31</v>
          </cell>
        </row>
        <row r="3871">
          <cell r="B3871">
            <v>42026</v>
          </cell>
          <cell r="C3871">
            <v>48.49</v>
          </cell>
        </row>
        <row r="3872">
          <cell r="B3872">
            <v>42027</v>
          </cell>
          <cell r="C3872">
            <v>48.81</v>
          </cell>
        </row>
        <row r="3873">
          <cell r="B3873">
            <v>42030</v>
          </cell>
          <cell r="C3873">
            <v>48.71</v>
          </cell>
        </row>
        <row r="3874">
          <cell r="B3874">
            <v>42031</v>
          </cell>
          <cell r="C3874">
            <v>47.7</v>
          </cell>
        </row>
        <row r="3875">
          <cell r="B3875">
            <v>42032</v>
          </cell>
          <cell r="C3875">
            <v>48.05</v>
          </cell>
        </row>
        <row r="3876">
          <cell r="B3876">
            <v>42033</v>
          </cell>
          <cell r="C3876">
            <v>48.57</v>
          </cell>
        </row>
        <row r="3877">
          <cell r="B3877">
            <v>42034</v>
          </cell>
          <cell r="C3877">
            <v>48.4</v>
          </cell>
        </row>
        <row r="3878">
          <cell r="B3878">
            <v>42037</v>
          </cell>
          <cell r="C3878">
            <v>49.55</v>
          </cell>
        </row>
        <row r="3879">
          <cell r="B3879">
            <v>42038</v>
          </cell>
          <cell r="C3879">
            <v>54.3</v>
          </cell>
        </row>
        <row r="3880">
          <cell r="B3880">
            <v>42039</v>
          </cell>
          <cell r="C3880">
            <v>57.3</v>
          </cell>
        </row>
        <row r="3881">
          <cell r="B3881">
            <v>42040</v>
          </cell>
          <cell r="C3881">
            <v>56.63</v>
          </cell>
        </row>
        <row r="3882">
          <cell r="B3882">
            <v>42041</v>
          </cell>
          <cell r="C3882">
            <v>56.45</v>
          </cell>
        </row>
        <row r="3883">
          <cell r="B3883">
            <v>42044</v>
          </cell>
          <cell r="C3883">
            <v>58.39</v>
          </cell>
        </row>
        <row r="3884">
          <cell r="B3884">
            <v>42045</v>
          </cell>
          <cell r="C3884">
            <v>58.83</v>
          </cell>
        </row>
        <row r="3885">
          <cell r="B3885">
            <v>42046</v>
          </cell>
          <cell r="C3885">
            <v>58.22</v>
          </cell>
        </row>
        <row r="3886">
          <cell r="B3886">
            <v>42047</v>
          </cell>
          <cell r="C3886">
            <v>56.01</v>
          </cell>
        </row>
        <row r="3887">
          <cell r="B3887">
            <v>42048</v>
          </cell>
          <cell r="C3887">
            <v>57.45</v>
          </cell>
        </row>
        <row r="3888">
          <cell r="B3888">
            <v>42051</v>
          </cell>
          <cell r="C3888">
            <v>60.66</v>
          </cell>
        </row>
        <row r="3889">
          <cell r="B3889">
            <v>42052</v>
          </cell>
          <cell r="C3889">
            <v>61.6</v>
          </cell>
        </row>
        <row r="3890">
          <cell r="B3890">
            <v>42053</v>
          </cell>
          <cell r="C3890">
            <v>61.68</v>
          </cell>
        </row>
        <row r="3891">
          <cell r="B3891">
            <v>42054</v>
          </cell>
          <cell r="C3891">
            <v>61.05</v>
          </cell>
        </row>
        <row r="3892">
          <cell r="B3892">
            <v>42055</v>
          </cell>
          <cell r="C3892">
            <v>59.03</v>
          </cell>
        </row>
        <row r="3893">
          <cell r="B3893">
            <v>42058</v>
          </cell>
          <cell r="C3893">
            <v>60.44</v>
          </cell>
        </row>
        <row r="3894">
          <cell r="B3894">
            <v>42059</v>
          </cell>
          <cell r="C3894">
            <v>59.17</v>
          </cell>
        </row>
        <row r="3895">
          <cell r="B3895">
            <v>42060</v>
          </cell>
          <cell r="C3895">
            <v>59.24</v>
          </cell>
        </row>
        <row r="3896">
          <cell r="B3896">
            <v>42061</v>
          </cell>
          <cell r="C3896">
            <v>59.55</v>
          </cell>
        </row>
        <row r="3897">
          <cell r="B3897">
            <v>42062</v>
          </cell>
          <cell r="C3897">
            <v>61.14</v>
          </cell>
        </row>
        <row r="3898">
          <cell r="B3898">
            <v>42065</v>
          </cell>
          <cell r="C3898">
            <v>61.51</v>
          </cell>
        </row>
        <row r="3899">
          <cell r="B3899">
            <v>42066</v>
          </cell>
          <cell r="C3899">
            <v>61.17</v>
          </cell>
        </row>
        <row r="3900">
          <cell r="B3900">
            <v>42067</v>
          </cell>
          <cell r="C3900">
            <v>61.5</v>
          </cell>
        </row>
        <row r="3901">
          <cell r="B3901">
            <v>42068</v>
          </cell>
          <cell r="C3901">
            <v>60.8</v>
          </cell>
        </row>
        <row r="3902">
          <cell r="B3902">
            <v>42069</v>
          </cell>
          <cell r="C3902">
            <v>61.15</v>
          </cell>
        </row>
        <row r="3903">
          <cell r="B3903">
            <v>42072</v>
          </cell>
          <cell r="C3903">
            <v>60.67</v>
          </cell>
        </row>
        <row r="3904">
          <cell r="B3904">
            <v>42073</v>
          </cell>
          <cell r="C3904">
            <v>59.45</v>
          </cell>
        </row>
        <row r="3905">
          <cell r="B3905">
            <v>42074</v>
          </cell>
          <cell r="C3905">
            <v>57.4</v>
          </cell>
        </row>
        <row r="3906">
          <cell r="B3906">
            <v>42075</v>
          </cell>
          <cell r="C3906">
            <v>57.03</v>
          </cell>
        </row>
        <row r="3907">
          <cell r="B3907">
            <v>42076</v>
          </cell>
          <cell r="C3907">
            <v>57.87</v>
          </cell>
        </row>
        <row r="3908">
          <cell r="B3908">
            <v>42079</v>
          </cell>
          <cell r="C3908">
            <v>55.97</v>
          </cell>
        </row>
        <row r="3909">
          <cell r="B3909">
            <v>42080</v>
          </cell>
          <cell r="C3909">
            <v>53.57</v>
          </cell>
        </row>
        <row r="3910">
          <cell r="B3910">
            <v>42081</v>
          </cell>
          <cell r="C3910">
            <v>52.69</v>
          </cell>
        </row>
        <row r="3911">
          <cell r="B3911">
            <v>42082</v>
          </cell>
          <cell r="C3911">
            <v>53.48</v>
          </cell>
        </row>
        <row r="3912">
          <cell r="B3912">
            <v>42083</v>
          </cell>
          <cell r="C3912">
            <v>54.25</v>
          </cell>
        </row>
        <row r="3913">
          <cell r="B3913">
            <v>42086</v>
          </cell>
          <cell r="C3913">
            <v>54.24</v>
          </cell>
        </row>
        <row r="3914">
          <cell r="B3914">
            <v>42087</v>
          </cell>
          <cell r="C3914">
            <v>54.99</v>
          </cell>
        </row>
        <row r="3915">
          <cell r="B3915">
            <v>42088</v>
          </cell>
          <cell r="C3915">
            <v>55.23</v>
          </cell>
        </row>
        <row r="3916">
          <cell r="B3916">
            <v>42089</v>
          </cell>
          <cell r="C3916">
            <v>55.46</v>
          </cell>
        </row>
        <row r="3917">
          <cell r="B3917">
            <v>42090</v>
          </cell>
          <cell r="C3917">
            <v>58.17</v>
          </cell>
        </row>
        <row r="3918">
          <cell r="B3918">
            <v>42093</v>
          </cell>
          <cell r="C3918">
            <v>57.34</v>
          </cell>
        </row>
        <row r="3919">
          <cell r="B3919">
            <v>42094</v>
          </cell>
          <cell r="C3919">
            <v>55.6</v>
          </cell>
        </row>
        <row r="3920">
          <cell r="B3920">
            <v>42095</v>
          </cell>
          <cell r="C3920">
            <v>54.66</v>
          </cell>
        </row>
        <row r="3921">
          <cell r="B3921">
            <v>42096</v>
          </cell>
          <cell r="C3921">
            <v>56.56</v>
          </cell>
        </row>
        <row r="3922">
          <cell r="B3922">
            <v>42100</v>
          </cell>
          <cell r="C3922">
            <v>55.73</v>
          </cell>
        </row>
        <row r="3923">
          <cell r="B3923">
            <v>42101</v>
          </cell>
          <cell r="C3923">
            <v>57.55</v>
          </cell>
        </row>
        <row r="3924">
          <cell r="B3924">
            <v>42102</v>
          </cell>
          <cell r="C3924">
            <v>56.42</v>
          </cell>
        </row>
        <row r="3925">
          <cell r="B3925">
            <v>42103</v>
          </cell>
          <cell r="C3925">
            <v>56.04</v>
          </cell>
        </row>
        <row r="3926">
          <cell r="B3926">
            <v>42104</v>
          </cell>
          <cell r="C3926">
            <v>56.82</v>
          </cell>
        </row>
        <row r="3927">
          <cell r="B3927">
            <v>42107</v>
          </cell>
          <cell r="C3927">
            <v>57.14</v>
          </cell>
        </row>
        <row r="3928">
          <cell r="B3928">
            <v>42108</v>
          </cell>
          <cell r="C3928">
            <v>57.69</v>
          </cell>
        </row>
        <row r="3929">
          <cell r="B3929">
            <v>42109</v>
          </cell>
          <cell r="C3929">
            <v>59.32</v>
          </cell>
        </row>
        <row r="3930">
          <cell r="B3930">
            <v>42110</v>
          </cell>
          <cell r="C3930">
            <v>60.13</v>
          </cell>
        </row>
        <row r="3931">
          <cell r="B3931">
            <v>42111</v>
          </cell>
          <cell r="C3931">
            <v>61.31</v>
          </cell>
        </row>
        <row r="3932">
          <cell r="B3932">
            <v>42114</v>
          </cell>
          <cell r="C3932">
            <v>61.2</v>
          </cell>
        </row>
        <row r="3933">
          <cell r="B3933">
            <v>42115</v>
          </cell>
          <cell r="C3933">
            <v>60.12</v>
          </cell>
        </row>
        <row r="3934">
          <cell r="B3934">
            <v>42116</v>
          </cell>
          <cell r="C3934">
            <v>60.12</v>
          </cell>
        </row>
        <row r="3935">
          <cell r="B3935">
            <v>42117</v>
          </cell>
          <cell r="C3935">
            <v>62.66</v>
          </cell>
        </row>
        <row r="3936">
          <cell r="B3936">
            <v>42118</v>
          </cell>
          <cell r="C3936">
            <v>62.96</v>
          </cell>
        </row>
        <row r="3937">
          <cell r="B3937">
            <v>42121</v>
          </cell>
          <cell r="C3937">
            <v>62.86</v>
          </cell>
        </row>
        <row r="3938">
          <cell r="B3938">
            <v>42122</v>
          </cell>
          <cell r="C3938">
            <v>62.61</v>
          </cell>
        </row>
        <row r="3939">
          <cell r="B3939">
            <v>42123</v>
          </cell>
          <cell r="C3939">
            <v>63.97</v>
          </cell>
        </row>
        <row r="3940">
          <cell r="B3940">
            <v>42124</v>
          </cell>
          <cell r="C3940">
            <v>63.9</v>
          </cell>
        </row>
        <row r="3941">
          <cell r="B3941">
            <v>42125</v>
          </cell>
          <cell r="C3941">
            <v>64.13</v>
          </cell>
        </row>
        <row r="3942">
          <cell r="B3942">
            <v>42128</v>
          </cell>
          <cell r="C3942">
            <v>64.62</v>
          </cell>
        </row>
        <row r="3943">
          <cell r="B3943">
            <v>42129</v>
          </cell>
          <cell r="C3943">
            <v>65.44</v>
          </cell>
        </row>
        <row r="3944">
          <cell r="B3944">
            <v>42130</v>
          </cell>
          <cell r="C3944">
            <v>66.22</v>
          </cell>
        </row>
        <row r="3945">
          <cell r="B3945">
            <v>42131</v>
          </cell>
          <cell r="C3945">
            <v>64.930000000000007</v>
          </cell>
        </row>
        <row r="3946">
          <cell r="B3946">
            <v>42132</v>
          </cell>
          <cell r="C3946">
            <v>63.82</v>
          </cell>
        </row>
        <row r="3947">
          <cell r="B3947">
            <v>42135</v>
          </cell>
          <cell r="C3947">
            <v>62.82</v>
          </cell>
        </row>
        <row r="3948">
          <cell r="B3948">
            <v>42136</v>
          </cell>
          <cell r="C3948">
            <v>65.09</v>
          </cell>
        </row>
        <row r="3949">
          <cell r="B3949">
            <v>42137</v>
          </cell>
          <cell r="C3949">
            <v>66.33</v>
          </cell>
        </row>
        <row r="3950">
          <cell r="B3950">
            <v>42138</v>
          </cell>
          <cell r="C3950">
            <v>65.58</v>
          </cell>
        </row>
        <row r="3951">
          <cell r="B3951">
            <v>42139</v>
          </cell>
          <cell r="C3951">
            <v>64.69</v>
          </cell>
        </row>
        <row r="3952">
          <cell r="B3952">
            <v>42142</v>
          </cell>
          <cell r="C3952">
            <v>65.150000000000006</v>
          </cell>
        </row>
        <row r="3953">
          <cell r="B3953">
            <v>42143</v>
          </cell>
          <cell r="C3953">
            <v>63.48</v>
          </cell>
        </row>
        <row r="3954">
          <cell r="B3954">
            <v>42144</v>
          </cell>
          <cell r="C3954">
            <v>63.52</v>
          </cell>
        </row>
        <row r="3955">
          <cell r="B3955">
            <v>42145</v>
          </cell>
          <cell r="C3955">
            <v>64.7</v>
          </cell>
        </row>
        <row r="3956">
          <cell r="B3956">
            <v>42146</v>
          </cell>
          <cell r="C3956">
            <v>64.7</v>
          </cell>
        </row>
        <row r="3957">
          <cell r="B3957">
            <v>42149</v>
          </cell>
          <cell r="C3957">
            <v>64.52</v>
          </cell>
        </row>
        <row r="3958">
          <cell r="B3958">
            <v>42150</v>
          </cell>
          <cell r="C3958">
            <v>61.65</v>
          </cell>
        </row>
        <row r="3959">
          <cell r="B3959">
            <v>42151</v>
          </cell>
          <cell r="C3959">
            <v>61.35</v>
          </cell>
        </row>
        <row r="3960">
          <cell r="B3960">
            <v>42152</v>
          </cell>
          <cell r="C3960">
            <v>60.12</v>
          </cell>
        </row>
        <row r="3961">
          <cell r="B3961">
            <v>42153</v>
          </cell>
          <cell r="C3961">
            <v>63.16</v>
          </cell>
        </row>
        <row r="3962">
          <cell r="B3962">
            <v>42156</v>
          </cell>
          <cell r="C3962">
            <v>62.87</v>
          </cell>
        </row>
        <row r="3963">
          <cell r="B3963">
            <v>42157</v>
          </cell>
          <cell r="C3963">
            <v>63.14</v>
          </cell>
        </row>
        <row r="3964">
          <cell r="B3964">
            <v>42158</v>
          </cell>
          <cell r="C3964">
            <v>62.78</v>
          </cell>
        </row>
        <row r="3965">
          <cell r="B3965">
            <v>42159</v>
          </cell>
          <cell r="C3965">
            <v>60.34</v>
          </cell>
        </row>
        <row r="3966">
          <cell r="B3966">
            <v>42160</v>
          </cell>
          <cell r="C3966">
            <v>60.36</v>
          </cell>
        </row>
        <row r="3967">
          <cell r="B3967">
            <v>42163</v>
          </cell>
          <cell r="C3967">
            <v>61.33</v>
          </cell>
        </row>
        <row r="3968">
          <cell r="B3968">
            <v>42164</v>
          </cell>
          <cell r="C3968">
            <v>63.23</v>
          </cell>
        </row>
        <row r="3969">
          <cell r="B3969">
            <v>42165</v>
          </cell>
          <cell r="C3969">
            <v>64.680000000000007</v>
          </cell>
        </row>
        <row r="3970">
          <cell r="B3970">
            <v>42166</v>
          </cell>
          <cell r="C3970">
            <v>63.76</v>
          </cell>
        </row>
        <row r="3971">
          <cell r="B3971">
            <v>42167</v>
          </cell>
          <cell r="C3971">
            <v>63.19</v>
          </cell>
        </row>
        <row r="3972">
          <cell r="B3972">
            <v>42170</v>
          </cell>
          <cell r="C3972">
            <v>60.99</v>
          </cell>
        </row>
        <row r="3973">
          <cell r="B3973">
            <v>42171</v>
          </cell>
          <cell r="C3973">
            <v>60.75</v>
          </cell>
        </row>
        <row r="3974">
          <cell r="B3974">
            <v>42172</v>
          </cell>
          <cell r="C3974">
            <v>60.75</v>
          </cell>
        </row>
        <row r="3975">
          <cell r="B3975">
            <v>42173</v>
          </cell>
          <cell r="C3975">
            <v>61.37</v>
          </cell>
        </row>
        <row r="3976">
          <cell r="B3976">
            <v>42174</v>
          </cell>
          <cell r="C3976">
            <v>59.41</v>
          </cell>
        </row>
        <row r="3977">
          <cell r="B3977">
            <v>42177</v>
          </cell>
          <cell r="C3977">
            <v>60.54</v>
          </cell>
        </row>
        <row r="3978">
          <cell r="B3978">
            <v>42178</v>
          </cell>
          <cell r="C3978">
            <v>61.67</v>
          </cell>
        </row>
        <row r="3979">
          <cell r="B3979">
            <v>42179</v>
          </cell>
          <cell r="C3979">
            <v>61.63</v>
          </cell>
        </row>
        <row r="3980">
          <cell r="B3980">
            <v>42180</v>
          </cell>
          <cell r="C3980">
            <v>60.24</v>
          </cell>
        </row>
        <row r="3981">
          <cell r="B3981">
            <v>42181</v>
          </cell>
          <cell r="C3981">
            <v>60.14</v>
          </cell>
        </row>
        <row r="3982">
          <cell r="B3982">
            <v>42184</v>
          </cell>
          <cell r="C3982">
            <v>59.03</v>
          </cell>
        </row>
        <row r="3983">
          <cell r="B3983">
            <v>42185</v>
          </cell>
          <cell r="C3983">
            <v>60.31</v>
          </cell>
        </row>
        <row r="3984">
          <cell r="B3984">
            <v>42186</v>
          </cell>
          <cell r="C3984">
            <v>61.65</v>
          </cell>
        </row>
        <row r="3985">
          <cell r="B3985">
            <v>42187</v>
          </cell>
          <cell r="C3985">
            <v>61.73</v>
          </cell>
        </row>
        <row r="3986">
          <cell r="B3986">
            <v>42188</v>
          </cell>
          <cell r="C3986">
            <v>59.06</v>
          </cell>
        </row>
        <row r="3987">
          <cell r="B3987">
            <v>42191</v>
          </cell>
          <cell r="C3987">
            <v>57.19</v>
          </cell>
        </row>
        <row r="3988">
          <cell r="B3988">
            <v>42192</v>
          </cell>
          <cell r="C3988">
            <v>54.72</v>
          </cell>
        </row>
        <row r="3989">
          <cell r="B3989">
            <v>42193</v>
          </cell>
          <cell r="C3989">
            <v>55.7</v>
          </cell>
        </row>
        <row r="3990">
          <cell r="B3990">
            <v>42194</v>
          </cell>
          <cell r="C3990">
            <v>57.83</v>
          </cell>
        </row>
        <row r="3991">
          <cell r="B3991">
            <v>42195</v>
          </cell>
          <cell r="C3991">
            <v>57.72</v>
          </cell>
        </row>
        <row r="3992">
          <cell r="B3992">
            <v>42198</v>
          </cell>
          <cell r="C3992">
            <v>57.63</v>
          </cell>
        </row>
        <row r="3993">
          <cell r="B3993">
            <v>42199</v>
          </cell>
          <cell r="C3993">
            <v>57.2</v>
          </cell>
        </row>
        <row r="3994">
          <cell r="B3994">
            <v>42200</v>
          </cell>
          <cell r="C3994">
            <v>57.34</v>
          </cell>
        </row>
        <row r="3995">
          <cell r="B3995">
            <v>42201</v>
          </cell>
          <cell r="C3995">
            <v>57.31</v>
          </cell>
        </row>
        <row r="3996">
          <cell r="B3996">
            <v>42202</v>
          </cell>
          <cell r="C3996">
            <v>56.38</v>
          </cell>
        </row>
        <row r="3997">
          <cell r="B3997">
            <v>42205</v>
          </cell>
          <cell r="C3997">
            <v>56.42</v>
          </cell>
        </row>
        <row r="3998">
          <cell r="B3998">
            <v>42206</v>
          </cell>
          <cell r="C3998">
            <v>55.94</v>
          </cell>
        </row>
        <row r="3999">
          <cell r="B3999">
            <v>42207</v>
          </cell>
          <cell r="C3999">
            <v>56.36</v>
          </cell>
        </row>
        <row r="4000">
          <cell r="B4000">
            <v>42208</v>
          </cell>
          <cell r="C4000">
            <v>55.76</v>
          </cell>
        </row>
        <row r="4001">
          <cell r="B4001">
            <v>42209</v>
          </cell>
          <cell r="C4001">
            <v>54.29</v>
          </cell>
        </row>
        <row r="4002">
          <cell r="B4002">
            <v>42212</v>
          </cell>
          <cell r="C4002">
            <v>54.07</v>
          </cell>
        </row>
        <row r="4003">
          <cell r="B4003">
            <v>42213</v>
          </cell>
          <cell r="C4003">
            <v>54.3</v>
          </cell>
        </row>
        <row r="4004">
          <cell r="B4004">
            <v>42214</v>
          </cell>
          <cell r="C4004">
            <v>54.73</v>
          </cell>
        </row>
        <row r="4005">
          <cell r="B4005">
            <v>42215</v>
          </cell>
          <cell r="C4005">
            <v>54.29</v>
          </cell>
        </row>
        <row r="4006">
          <cell r="B4006">
            <v>42216</v>
          </cell>
          <cell r="C4006">
            <v>53.29</v>
          </cell>
        </row>
        <row r="4007">
          <cell r="B4007">
            <v>42219</v>
          </cell>
          <cell r="C4007">
            <v>49.49</v>
          </cell>
        </row>
        <row r="4008">
          <cell r="B4008">
            <v>42220</v>
          </cell>
          <cell r="C4008">
            <v>49.08</v>
          </cell>
        </row>
        <row r="4009">
          <cell r="B4009">
            <v>42221</v>
          </cell>
          <cell r="C4009">
            <v>49.04</v>
          </cell>
        </row>
        <row r="4010">
          <cell r="B4010">
            <v>42222</v>
          </cell>
          <cell r="C4010">
            <v>47.8</v>
          </cell>
        </row>
        <row r="4011">
          <cell r="B4011">
            <v>42223</v>
          </cell>
          <cell r="C4011">
            <v>47.54</v>
          </cell>
        </row>
        <row r="4012">
          <cell r="B4012">
            <v>42226</v>
          </cell>
          <cell r="C4012">
            <v>48.3</v>
          </cell>
        </row>
        <row r="4013">
          <cell r="B4013">
            <v>42227</v>
          </cell>
          <cell r="C4013">
            <v>47.33</v>
          </cell>
        </row>
        <row r="4014">
          <cell r="B4014">
            <v>42228</v>
          </cell>
          <cell r="C4014">
            <v>48.29</v>
          </cell>
        </row>
        <row r="4015">
          <cell r="B4015">
            <v>42229</v>
          </cell>
          <cell r="C4015">
            <v>48.01</v>
          </cell>
        </row>
        <row r="4016">
          <cell r="B4016">
            <v>42230</v>
          </cell>
          <cell r="C4016">
            <v>47.79</v>
          </cell>
        </row>
        <row r="4017">
          <cell r="B4017">
            <v>42233</v>
          </cell>
          <cell r="C4017">
            <v>47.77</v>
          </cell>
        </row>
        <row r="4018">
          <cell r="B4018">
            <v>42234</v>
          </cell>
          <cell r="C4018">
            <v>47</v>
          </cell>
        </row>
        <row r="4019">
          <cell r="B4019">
            <v>42235</v>
          </cell>
          <cell r="C4019">
            <v>45.75</v>
          </cell>
        </row>
        <row r="4020">
          <cell r="B4020">
            <v>42236</v>
          </cell>
          <cell r="C4020">
            <v>45.63</v>
          </cell>
        </row>
        <row r="4021">
          <cell r="B4021">
            <v>42237</v>
          </cell>
          <cell r="C4021">
            <v>43.84</v>
          </cell>
        </row>
        <row r="4022">
          <cell r="B4022">
            <v>42240</v>
          </cell>
          <cell r="C4022">
            <v>41.59</v>
          </cell>
        </row>
        <row r="4023">
          <cell r="B4023">
            <v>42241</v>
          </cell>
          <cell r="C4023">
            <v>41.86</v>
          </cell>
        </row>
        <row r="4024">
          <cell r="B4024">
            <v>42242</v>
          </cell>
          <cell r="C4024">
            <v>41.76</v>
          </cell>
        </row>
        <row r="4025">
          <cell r="B4025">
            <v>42243</v>
          </cell>
          <cell r="C4025">
            <v>44.46</v>
          </cell>
        </row>
        <row r="4026">
          <cell r="B4026">
            <v>42244</v>
          </cell>
          <cell r="C4026">
            <v>47.97</v>
          </cell>
        </row>
        <row r="4027">
          <cell r="B4027">
            <v>42247</v>
          </cell>
          <cell r="C4027">
            <v>47.97</v>
          </cell>
        </row>
        <row r="4028">
          <cell r="B4028">
            <v>42248</v>
          </cell>
          <cell r="C4028">
            <v>48.8</v>
          </cell>
        </row>
        <row r="4029">
          <cell r="B4029">
            <v>42249</v>
          </cell>
          <cell r="C4029">
            <v>47.67</v>
          </cell>
        </row>
        <row r="4030">
          <cell r="B4030">
            <v>42250</v>
          </cell>
          <cell r="C4030">
            <v>50.41</v>
          </cell>
        </row>
        <row r="4031">
          <cell r="B4031">
            <v>42251</v>
          </cell>
          <cell r="C4031">
            <v>48.59</v>
          </cell>
        </row>
        <row r="4032">
          <cell r="B4032">
            <v>42254</v>
          </cell>
          <cell r="C4032">
            <v>46.42</v>
          </cell>
        </row>
        <row r="4033">
          <cell r="B4033">
            <v>42255</v>
          </cell>
          <cell r="C4033">
            <v>48.88</v>
          </cell>
        </row>
        <row r="4034">
          <cell r="B4034">
            <v>42256</v>
          </cell>
          <cell r="C4034">
            <v>48.04</v>
          </cell>
        </row>
        <row r="4035">
          <cell r="B4035">
            <v>42257</v>
          </cell>
          <cell r="C4035">
            <v>47.77</v>
          </cell>
        </row>
        <row r="4036">
          <cell r="B4036">
            <v>42258</v>
          </cell>
          <cell r="C4036">
            <v>46.87</v>
          </cell>
        </row>
        <row r="4037">
          <cell r="B4037">
            <v>42261</v>
          </cell>
          <cell r="C4037">
            <v>45.87</v>
          </cell>
        </row>
        <row r="4038">
          <cell r="B4038">
            <v>42262</v>
          </cell>
          <cell r="C4038">
            <v>45.91</v>
          </cell>
        </row>
        <row r="4039">
          <cell r="B4039">
            <v>42263</v>
          </cell>
          <cell r="C4039">
            <v>49.35</v>
          </cell>
        </row>
        <row r="4040">
          <cell r="B4040">
            <v>42264</v>
          </cell>
          <cell r="C4040">
            <v>48.27</v>
          </cell>
        </row>
        <row r="4041">
          <cell r="B4041">
            <v>42265</v>
          </cell>
          <cell r="C4041">
            <v>47.28</v>
          </cell>
        </row>
        <row r="4042">
          <cell r="B4042">
            <v>42268</v>
          </cell>
          <cell r="C4042">
            <v>47.64</v>
          </cell>
        </row>
        <row r="4043">
          <cell r="B4043">
            <v>42269</v>
          </cell>
          <cell r="C4043">
            <v>46.69</v>
          </cell>
        </row>
        <row r="4044">
          <cell r="B4044">
            <v>42270</v>
          </cell>
          <cell r="C4044">
            <v>48</v>
          </cell>
        </row>
        <row r="4045">
          <cell r="B4045">
            <v>42271</v>
          </cell>
          <cell r="C4045">
            <v>47.06</v>
          </cell>
        </row>
        <row r="4046">
          <cell r="B4046">
            <v>42272</v>
          </cell>
          <cell r="C4046">
            <v>47.28</v>
          </cell>
        </row>
        <row r="4047">
          <cell r="B4047">
            <v>42275</v>
          </cell>
          <cell r="C4047">
            <v>46.04</v>
          </cell>
        </row>
        <row r="4048">
          <cell r="B4048">
            <v>42276</v>
          </cell>
          <cell r="C4048">
            <v>47.58</v>
          </cell>
        </row>
        <row r="4049">
          <cell r="B4049">
            <v>42277</v>
          </cell>
          <cell r="C4049">
            <v>47.29</v>
          </cell>
        </row>
        <row r="4050">
          <cell r="B4050">
            <v>42278</v>
          </cell>
          <cell r="C4050">
            <v>47.48</v>
          </cell>
        </row>
        <row r="4051">
          <cell r="B4051">
            <v>42279</v>
          </cell>
          <cell r="C4051">
            <v>46.55</v>
          </cell>
        </row>
        <row r="4052">
          <cell r="B4052">
            <v>42282</v>
          </cell>
          <cell r="C4052">
            <v>49.45</v>
          </cell>
        </row>
        <row r="4053">
          <cell r="B4053">
            <v>42283</v>
          </cell>
          <cell r="C4053">
            <v>51.34</v>
          </cell>
        </row>
        <row r="4054">
          <cell r="B4054">
            <v>42284</v>
          </cell>
          <cell r="C4054">
            <v>51.66</v>
          </cell>
        </row>
        <row r="4055">
          <cell r="B4055">
            <v>42285</v>
          </cell>
          <cell r="C4055">
            <v>52.13</v>
          </cell>
        </row>
        <row r="4056">
          <cell r="B4056">
            <v>42286</v>
          </cell>
          <cell r="C4056">
            <v>52.08</v>
          </cell>
        </row>
        <row r="4057">
          <cell r="B4057">
            <v>42289</v>
          </cell>
          <cell r="C4057">
            <v>50.95</v>
          </cell>
        </row>
        <row r="4058">
          <cell r="B4058">
            <v>42290</v>
          </cell>
          <cell r="C4058">
            <v>48.94</v>
          </cell>
        </row>
        <row r="4059">
          <cell r="B4059">
            <v>42291</v>
          </cell>
          <cell r="C4059">
            <v>48.25</v>
          </cell>
        </row>
        <row r="4060">
          <cell r="B4060">
            <v>42292</v>
          </cell>
          <cell r="C4060">
            <v>47.87</v>
          </cell>
        </row>
        <row r="4061">
          <cell r="B4061">
            <v>42293</v>
          </cell>
          <cell r="C4061">
            <v>48.96</v>
          </cell>
        </row>
        <row r="4062">
          <cell r="B4062">
            <v>42296</v>
          </cell>
          <cell r="C4062">
            <v>47.51</v>
          </cell>
        </row>
        <row r="4063">
          <cell r="B4063">
            <v>42297</v>
          </cell>
          <cell r="C4063">
            <v>46.93</v>
          </cell>
        </row>
        <row r="4064">
          <cell r="B4064">
            <v>42298</v>
          </cell>
          <cell r="C4064">
            <v>46.72</v>
          </cell>
        </row>
        <row r="4065">
          <cell r="B4065">
            <v>42299</v>
          </cell>
          <cell r="C4065">
            <v>46.59</v>
          </cell>
        </row>
        <row r="4066">
          <cell r="B4066">
            <v>42300</v>
          </cell>
          <cell r="C4066">
            <v>46.3</v>
          </cell>
        </row>
        <row r="4067">
          <cell r="B4067">
            <v>42303</v>
          </cell>
          <cell r="C4067">
            <v>46.57</v>
          </cell>
        </row>
        <row r="4068">
          <cell r="B4068">
            <v>42304</v>
          </cell>
          <cell r="C4068">
            <v>45.54</v>
          </cell>
        </row>
        <row r="4069">
          <cell r="B4069">
            <v>42305</v>
          </cell>
          <cell r="C4069">
            <v>47.6</v>
          </cell>
        </row>
        <row r="4070">
          <cell r="B4070">
            <v>42306</v>
          </cell>
          <cell r="C4070">
            <v>48.04</v>
          </cell>
        </row>
        <row r="4071">
          <cell r="B4071">
            <v>42307</v>
          </cell>
          <cell r="C4071">
            <v>48</v>
          </cell>
        </row>
        <row r="4072">
          <cell r="B4072">
            <v>42310</v>
          </cell>
          <cell r="C4072">
            <v>47.91</v>
          </cell>
        </row>
        <row r="4073">
          <cell r="B4073">
            <v>42311</v>
          </cell>
          <cell r="C4073">
            <v>48</v>
          </cell>
        </row>
        <row r="4074">
          <cell r="B4074">
            <v>42312</v>
          </cell>
          <cell r="C4074">
            <v>46.96</v>
          </cell>
        </row>
        <row r="4075">
          <cell r="B4075">
            <v>42313</v>
          </cell>
          <cell r="C4075">
            <v>47.19</v>
          </cell>
        </row>
        <row r="4076">
          <cell r="B4076">
            <v>42314</v>
          </cell>
          <cell r="C4076">
            <v>46.09</v>
          </cell>
        </row>
        <row r="4077">
          <cell r="B4077">
            <v>42317</v>
          </cell>
          <cell r="C4077">
            <v>45.38</v>
          </cell>
        </row>
        <row r="4078">
          <cell r="B4078">
            <v>42318</v>
          </cell>
          <cell r="C4078">
            <v>46.44</v>
          </cell>
        </row>
        <row r="4079">
          <cell r="B4079">
            <v>42319</v>
          </cell>
          <cell r="C4079">
            <v>44.98</v>
          </cell>
        </row>
        <row r="4080">
          <cell r="B4080">
            <v>42320</v>
          </cell>
          <cell r="C4080">
            <v>44.98</v>
          </cell>
        </row>
        <row r="4081">
          <cell r="B4081">
            <v>42321</v>
          </cell>
          <cell r="C4081">
            <v>41.98</v>
          </cell>
        </row>
        <row r="4082">
          <cell r="B4082">
            <v>42324</v>
          </cell>
          <cell r="C4082">
            <v>40.28</v>
          </cell>
        </row>
        <row r="4083">
          <cell r="B4083">
            <v>42325</v>
          </cell>
          <cell r="C4083">
            <v>41.28</v>
          </cell>
        </row>
        <row r="4084">
          <cell r="B4084">
            <v>42326</v>
          </cell>
          <cell r="C4084">
            <v>41.45</v>
          </cell>
        </row>
        <row r="4085">
          <cell r="B4085">
            <v>42327</v>
          </cell>
          <cell r="C4085">
            <v>42.22</v>
          </cell>
        </row>
        <row r="4086">
          <cell r="B4086">
            <v>42328</v>
          </cell>
          <cell r="C4086">
            <v>42.49</v>
          </cell>
        </row>
        <row r="4087">
          <cell r="B4087">
            <v>42331</v>
          </cell>
          <cell r="C4087">
            <v>43.7</v>
          </cell>
        </row>
        <row r="4088">
          <cell r="B4088">
            <v>42332</v>
          </cell>
          <cell r="C4088">
            <v>44.38</v>
          </cell>
        </row>
        <row r="4089">
          <cell r="B4089">
            <v>42333</v>
          </cell>
          <cell r="C4089">
            <v>43.56</v>
          </cell>
        </row>
        <row r="4090">
          <cell r="B4090">
            <v>42334</v>
          </cell>
          <cell r="C4090">
            <v>43.55</v>
          </cell>
        </row>
        <row r="4091">
          <cell r="B4091">
            <v>42335</v>
          </cell>
          <cell r="C4091">
            <v>43.07</v>
          </cell>
        </row>
        <row r="4092">
          <cell r="B4092">
            <v>42338</v>
          </cell>
          <cell r="C4092">
            <v>43.73</v>
          </cell>
        </row>
        <row r="4093">
          <cell r="B4093">
            <v>42339</v>
          </cell>
          <cell r="C4093">
            <v>42.97</v>
          </cell>
        </row>
        <row r="4094">
          <cell r="B4094">
            <v>42340</v>
          </cell>
          <cell r="C4094">
            <v>41.92</v>
          </cell>
        </row>
        <row r="4095">
          <cell r="B4095">
            <v>42341</v>
          </cell>
          <cell r="C4095">
            <v>42</v>
          </cell>
        </row>
        <row r="4096">
          <cell r="B4096">
            <v>42342</v>
          </cell>
          <cell r="C4096">
            <v>41.44</v>
          </cell>
        </row>
        <row r="4097">
          <cell r="B4097">
            <v>42345</v>
          </cell>
          <cell r="C4097">
            <v>39.69</v>
          </cell>
        </row>
        <row r="4098">
          <cell r="B4098">
            <v>42346</v>
          </cell>
          <cell r="C4098">
            <v>39.44</v>
          </cell>
        </row>
        <row r="4099">
          <cell r="B4099">
            <v>42347</v>
          </cell>
          <cell r="C4099">
            <v>39.04</v>
          </cell>
        </row>
        <row r="4100">
          <cell r="B4100">
            <v>42348</v>
          </cell>
          <cell r="C4100">
            <v>38.65</v>
          </cell>
        </row>
        <row r="4101">
          <cell r="B4101">
            <v>42349</v>
          </cell>
          <cell r="C4101">
            <v>36.99</v>
          </cell>
        </row>
        <row r="4102">
          <cell r="B4102">
            <v>42352</v>
          </cell>
          <cell r="C4102">
            <v>36.51</v>
          </cell>
        </row>
        <row r="4103">
          <cell r="B4103">
            <v>42353</v>
          </cell>
          <cell r="C4103">
            <v>37.659999999999997</v>
          </cell>
        </row>
        <row r="4104">
          <cell r="B4104">
            <v>42354</v>
          </cell>
          <cell r="C4104">
            <v>36.96</v>
          </cell>
        </row>
        <row r="4105">
          <cell r="B4105">
            <v>42355</v>
          </cell>
          <cell r="C4105">
            <v>36.29</v>
          </cell>
        </row>
        <row r="4106">
          <cell r="B4106">
            <v>42356</v>
          </cell>
          <cell r="C4106">
            <v>36.76</v>
          </cell>
        </row>
        <row r="4107">
          <cell r="B4107">
            <v>42359</v>
          </cell>
          <cell r="C4107">
            <v>35.340000000000003</v>
          </cell>
        </row>
        <row r="4108">
          <cell r="B4108">
            <v>42360</v>
          </cell>
          <cell r="C4108">
            <v>35.26</v>
          </cell>
        </row>
        <row r="4109">
          <cell r="B4109">
            <v>42361</v>
          </cell>
          <cell r="C4109">
            <v>35.79</v>
          </cell>
        </row>
        <row r="4110">
          <cell r="B4110">
            <v>42362</v>
          </cell>
          <cell r="C4110">
            <v>37.22</v>
          </cell>
        </row>
        <row r="4111">
          <cell r="B4111">
            <v>42366</v>
          </cell>
          <cell r="C4111">
            <v>37.08</v>
          </cell>
        </row>
        <row r="4112">
          <cell r="B4112">
            <v>42367</v>
          </cell>
          <cell r="C4112">
            <v>36.85</v>
          </cell>
        </row>
        <row r="4113">
          <cell r="B4113">
            <v>42368</v>
          </cell>
          <cell r="C4113">
            <v>35.65</v>
          </cell>
        </row>
        <row r="4114">
          <cell r="B4114">
            <v>42369</v>
          </cell>
          <cell r="C4114">
            <v>36.61</v>
          </cell>
        </row>
        <row r="4115">
          <cell r="B4115">
            <v>42373</v>
          </cell>
          <cell r="C4115">
            <v>36.28</v>
          </cell>
        </row>
        <row r="4116">
          <cell r="B4116">
            <v>42374</v>
          </cell>
          <cell r="C4116">
            <v>35.56</v>
          </cell>
        </row>
        <row r="4117">
          <cell r="B4117">
            <v>42375</v>
          </cell>
          <cell r="C4117">
            <v>33.89</v>
          </cell>
        </row>
        <row r="4118">
          <cell r="B4118">
            <v>42376</v>
          </cell>
          <cell r="C4118">
            <v>33.57</v>
          </cell>
        </row>
        <row r="4119">
          <cell r="B4119">
            <v>42377</v>
          </cell>
          <cell r="C4119">
            <v>31.67</v>
          </cell>
        </row>
        <row r="4120">
          <cell r="B4120">
            <v>42380</v>
          </cell>
          <cell r="C4120">
            <v>30.14</v>
          </cell>
        </row>
        <row r="4121">
          <cell r="B4121">
            <v>42381</v>
          </cell>
          <cell r="C4121">
            <v>29.14</v>
          </cell>
        </row>
        <row r="4122">
          <cell r="B4122">
            <v>42382</v>
          </cell>
          <cell r="C4122">
            <v>28.58</v>
          </cell>
        </row>
        <row r="4123">
          <cell r="B4123">
            <v>42383</v>
          </cell>
          <cell r="C4123">
            <v>28.84</v>
          </cell>
        </row>
        <row r="4124">
          <cell r="B4124">
            <v>42384</v>
          </cell>
          <cell r="C4124">
            <v>28.8</v>
          </cell>
        </row>
        <row r="4125">
          <cell r="B4125">
            <v>42387</v>
          </cell>
          <cell r="C4125">
            <v>27.36</v>
          </cell>
        </row>
        <row r="4126">
          <cell r="B4126">
            <v>42388</v>
          </cell>
          <cell r="C4126">
            <v>27.36</v>
          </cell>
        </row>
        <row r="4127">
          <cell r="B4127">
            <v>42389</v>
          </cell>
          <cell r="C4127">
            <v>26.01</v>
          </cell>
        </row>
        <row r="4128">
          <cell r="B4128">
            <v>42390</v>
          </cell>
          <cell r="C4128">
            <v>27.59</v>
          </cell>
        </row>
        <row r="4129">
          <cell r="B4129">
            <v>42391</v>
          </cell>
          <cell r="C4129">
            <v>30.46</v>
          </cell>
        </row>
        <row r="4130">
          <cell r="B4130">
            <v>42394</v>
          </cell>
          <cell r="C4130">
            <v>29.82</v>
          </cell>
        </row>
        <row r="4131">
          <cell r="B4131">
            <v>42395</v>
          </cell>
          <cell r="C4131">
            <v>30.94</v>
          </cell>
        </row>
        <row r="4132">
          <cell r="B4132">
            <v>42396</v>
          </cell>
          <cell r="C4132">
            <v>31.83</v>
          </cell>
        </row>
        <row r="4133">
          <cell r="B4133">
            <v>42397</v>
          </cell>
          <cell r="C4133">
            <v>33.01</v>
          </cell>
        </row>
        <row r="4134">
          <cell r="B4134">
            <v>42398</v>
          </cell>
          <cell r="C4134">
            <v>33.14</v>
          </cell>
        </row>
        <row r="4135">
          <cell r="B4135">
            <v>42401</v>
          </cell>
          <cell r="C4135">
            <v>32.450000000000003</v>
          </cell>
        </row>
        <row r="4136">
          <cell r="B4136">
            <v>42402</v>
          </cell>
          <cell r="C4136">
            <v>30.98</v>
          </cell>
        </row>
        <row r="4137">
          <cell r="B4137">
            <v>42403</v>
          </cell>
          <cell r="C4137">
            <v>32.380000000000003</v>
          </cell>
        </row>
        <row r="4138">
          <cell r="B4138">
            <v>42404</v>
          </cell>
          <cell r="C4138">
            <v>32.76</v>
          </cell>
        </row>
        <row r="4139">
          <cell r="B4139">
            <v>42405</v>
          </cell>
          <cell r="C4139">
            <v>32.35</v>
          </cell>
        </row>
        <row r="4140">
          <cell r="B4140">
            <v>42408</v>
          </cell>
          <cell r="C4140">
            <v>31.64</v>
          </cell>
        </row>
        <row r="4141">
          <cell r="B4141">
            <v>42409</v>
          </cell>
          <cell r="C4141">
            <v>30.15</v>
          </cell>
        </row>
        <row r="4142">
          <cell r="B4142">
            <v>42410</v>
          </cell>
          <cell r="C4142">
            <v>29.64</v>
          </cell>
        </row>
        <row r="4143">
          <cell r="B4143">
            <v>42411</v>
          </cell>
          <cell r="C4143">
            <v>28.82</v>
          </cell>
        </row>
        <row r="4144">
          <cell r="B4144">
            <v>42412</v>
          </cell>
          <cell r="C4144">
            <v>31.8</v>
          </cell>
        </row>
        <row r="4145">
          <cell r="B4145">
            <v>42415</v>
          </cell>
          <cell r="C4145">
            <v>32.29</v>
          </cell>
        </row>
        <row r="4146">
          <cell r="B4146">
            <v>42416</v>
          </cell>
          <cell r="C4146">
            <v>31.09</v>
          </cell>
        </row>
        <row r="4147">
          <cell r="B4147">
            <v>42417</v>
          </cell>
          <cell r="C4147">
            <v>33.21</v>
          </cell>
        </row>
        <row r="4148">
          <cell r="B4148">
            <v>42418</v>
          </cell>
          <cell r="C4148">
            <v>33.200000000000003</v>
          </cell>
        </row>
        <row r="4149">
          <cell r="B4149">
            <v>42419</v>
          </cell>
          <cell r="C4149">
            <v>31.66</v>
          </cell>
        </row>
        <row r="4150">
          <cell r="B4150">
            <v>42422</v>
          </cell>
          <cell r="C4150">
            <v>33.590000000000003</v>
          </cell>
        </row>
        <row r="4151">
          <cell r="B4151">
            <v>42423</v>
          </cell>
          <cell r="C4151">
            <v>31.9</v>
          </cell>
        </row>
        <row r="4152">
          <cell r="B4152">
            <v>42424</v>
          </cell>
          <cell r="C4152">
            <v>31.5</v>
          </cell>
        </row>
        <row r="4153">
          <cell r="B4153">
            <v>42425</v>
          </cell>
          <cell r="C4153">
            <v>32.83</v>
          </cell>
        </row>
        <row r="4154">
          <cell r="B4154">
            <v>42426</v>
          </cell>
          <cell r="C4154">
            <v>35.76</v>
          </cell>
        </row>
        <row r="4155">
          <cell r="B4155">
            <v>42429</v>
          </cell>
          <cell r="C4155">
            <v>35.92</v>
          </cell>
        </row>
        <row r="4156">
          <cell r="B4156">
            <v>42430</v>
          </cell>
          <cell r="C4156">
            <v>35.729999999999997</v>
          </cell>
        </row>
        <row r="4157">
          <cell r="B4157">
            <v>42431</v>
          </cell>
          <cell r="C4157">
            <v>36.380000000000003</v>
          </cell>
        </row>
        <row r="4158">
          <cell r="B4158">
            <v>42432</v>
          </cell>
          <cell r="C4158">
            <v>35.75</v>
          </cell>
        </row>
        <row r="4159">
          <cell r="B4159">
            <v>42433</v>
          </cell>
          <cell r="C4159">
            <v>37.61</v>
          </cell>
        </row>
        <row r="4160">
          <cell r="B4160">
            <v>42436</v>
          </cell>
          <cell r="C4160">
            <v>39.020000000000003</v>
          </cell>
        </row>
        <row r="4161">
          <cell r="B4161">
            <v>42437</v>
          </cell>
          <cell r="C4161">
            <v>39.159999999999997</v>
          </cell>
        </row>
        <row r="4162">
          <cell r="B4162">
            <v>42438</v>
          </cell>
          <cell r="C4162">
            <v>40.26</v>
          </cell>
        </row>
        <row r="4163">
          <cell r="B4163">
            <v>42439</v>
          </cell>
          <cell r="C4163">
            <v>38.630000000000003</v>
          </cell>
        </row>
        <row r="4164">
          <cell r="B4164">
            <v>42440</v>
          </cell>
          <cell r="C4164">
            <v>39.409999999999997</v>
          </cell>
        </row>
        <row r="4165">
          <cell r="B4165">
            <v>42443</v>
          </cell>
          <cell r="C4165">
            <v>38.06</v>
          </cell>
        </row>
        <row r="4166">
          <cell r="B4166">
            <v>42444</v>
          </cell>
          <cell r="C4166">
            <v>37.49</v>
          </cell>
        </row>
        <row r="4167">
          <cell r="B4167">
            <v>42445</v>
          </cell>
          <cell r="C4167">
            <v>38.380000000000003</v>
          </cell>
        </row>
        <row r="4168">
          <cell r="B4168">
            <v>42446</v>
          </cell>
          <cell r="C4168">
            <v>39.29</v>
          </cell>
        </row>
        <row r="4169">
          <cell r="B4169">
            <v>42447</v>
          </cell>
          <cell r="C4169">
            <v>39.26</v>
          </cell>
        </row>
        <row r="4170">
          <cell r="B4170">
            <v>42450</v>
          </cell>
          <cell r="C4170">
            <v>39.909999999999997</v>
          </cell>
        </row>
        <row r="4171">
          <cell r="B4171">
            <v>42451</v>
          </cell>
          <cell r="C4171">
            <v>40.54</v>
          </cell>
        </row>
        <row r="4172">
          <cell r="B4172">
            <v>42452</v>
          </cell>
          <cell r="C4172">
            <v>38.840000000000003</v>
          </cell>
        </row>
        <row r="4173">
          <cell r="B4173">
            <v>42453</v>
          </cell>
          <cell r="C4173">
            <v>38.33</v>
          </cell>
        </row>
        <row r="4174">
          <cell r="B4174">
            <v>42454</v>
          </cell>
          <cell r="C4174">
            <v>38.840000000000003</v>
          </cell>
        </row>
        <row r="4175">
          <cell r="B4175">
            <v>42457</v>
          </cell>
          <cell r="C4175">
            <v>38.33</v>
          </cell>
        </row>
        <row r="4176">
          <cell r="B4176">
            <v>42458</v>
          </cell>
          <cell r="C4176">
            <v>36.75</v>
          </cell>
        </row>
        <row r="4177">
          <cell r="B4177">
            <v>42459</v>
          </cell>
          <cell r="C4177">
            <v>36.75</v>
          </cell>
        </row>
        <row r="4178">
          <cell r="B4178">
            <v>42460</v>
          </cell>
          <cell r="C4178">
            <v>36.75</v>
          </cell>
        </row>
        <row r="4179">
          <cell r="B4179">
            <v>42461</v>
          </cell>
          <cell r="C4179">
            <v>36.42</v>
          </cell>
        </row>
        <row r="4180">
          <cell r="B4180">
            <v>42464</v>
          </cell>
          <cell r="C4180">
            <v>36.049999999999997</v>
          </cell>
        </row>
        <row r="4181">
          <cell r="B4181">
            <v>42465</v>
          </cell>
          <cell r="C4181">
            <v>35.880000000000003</v>
          </cell>
        </row>
        <row r="4182">
          <cell r="B4182">
            <v>42466</v>
          </cell>
          <cell r="C4182">
            <v>37.770000000000003</v>
          </cell>
        </row>
        <row r="4183">
          <cell r="B4183">
            <v>42467</v>
          </cell>
          <cell r="C4183">
            <v>37.15</v>
          </cell>
        </row>
        <row r="4184">
          <cell r="B4184">
            <v>42468</v>
          </cell>
          <cell r="C4184">
            <v>40.71</v>
          </cell>
        </row>
        <row r="4185">
          <cell r="B4185">
            <v>42471</v>
          </cell>
          <cell r="C4185">
            <v>41.58</v>
          </cell>
        </row>
        <row r="4186">
          <cell r="B4186">
            <v>42472</v>
          </cell>
          <cell r="C4186">
            <v>43.02</v>
          </cell>
        </row>
        <row r="4187">
          <cell r="B4187">
            <v>42473</v>
          </cell>
          <cell r="C4187">
            <v>42.81</v>
          </cell>
        </row>
        <row r="4188">
          <cell r="B4188">
            <v>42474</v>
          </cell>
          <cell r="C4188">
            <v>43.02</v>
          </cell>
        </row>
        <row r="4189">
          <cell r="B4189">
            <v>42475</v>
          </cell>
          <cell r="C4189">
            <v>41.32</v>
          </cell>
        </row>
        <row r="4190">
          <cell r="B4190">
            <v>42478</v>
          </cell>
          <cell r="C4190">
            <v>41.64</v>
          </cell>
        </row>
        <row r="4191">
          <cell r="B4191">
            <v>42479</v>
          </cell>
          <cell r="C4191">
            <v>43.02</v>
          </cell>
        </row>
        <row r="4192">
          <cell r="B4192">
            <v>42480</v>
          </cell>
          <cell r="C4192">
            <v>43.09</v>
          </cell>
        </row>
        <row r="4193">
          <cell r="B4193">
            <v>42481</v>
          </cell>
          <cell r="C4193">
            <v>43.48</v>
          </cell>
        </row>
        <row r="4194">
          <cell r="B4194">
            <v>42482</v>
          </cell>
          <cell r="C4194">
            <v>43.97</v>
          </cell>
        </row>
        <row r="4195">
          <cell r="B4195">
            <v>42485</v>
          </cell>
          <cell r="C4195">
            <v>42.97</v>
          </cell>
        </row>
        <row r="4196">
          <cell r="B4196">
            <v>42486</v>
          </cell>
          <cell r="C4196">
            <v>43.94</v>
          </cell>
        </row>
        <row r="4197">
          <cell r="B4197">
            <v>42487</v>
          </cell>
          <cell r="C4197">
            <v>44.17</v>
          </cell>
        </row>
        <row r="4198">
          <cell r="B4198">
            <v>42488</v>
          </cell>
          <cell r="C4198">
            <v>45.6</v>
          </cell>
        </row>
        <row r="4199">
          <cell r="B4199">
            <v>42489</v>
          </cell>
          <cell r="C4199">
            <v>45.64</v>
          </cell>
        </row>
        <row r="4200">
          <cell r="B4200">
            <v>42492</v>
          </cell>
          <cell r="C4200">
            <v>45.82</v>
          </cell>
        </row>
        <row r="4201">
          <cell r="B4201">
            <v>42493</v>
          </cell>
          <cell r="C4201">
            <v>43.09</v>
          </cell>
        </row>
        <row r="4202">
          <cell r="B4202">
            <v>42494</v>
          </cell>
          <cell r="C4202">
            <v>43.08</v>
          </cell>
        </row>
        <row r="4203">
          <cell r="B4203">
            <v>42495</v>
          </cell>
          <cell r="C4203">
            <v>44.39</v>
          </cell>
        </row>
        <row r="4204">
          <cell r="B4204">
            <v>42496</v>
          </cell>
          <cell r="C4204">
            <v>44.6</v>
          </cell>
        </row>
        <row r="4205">
          <cell r="B4205">
            <v>42499</v>
          </cell>
          <cell r="C4205">
            <v>42.43</v>
          </cell>
        </row>
        <row r="4206">
          <cell r="B4206">
            <v>42500</v>
          </cell>
          <cell r="C4206">
            <v>44.01</v>
          </cell>
        </row>
        <row r="4207">
          <cell r="B4207">
            <v>42501</v>
          </cell>
          <cell r="C4207">
            <v>46.08</v>
          </cell>
        </row>
        <row r="4208">
          <cell r="B4208">
            <v>42502</v>
          </cell>
          <cell r="C4208">
            <v>46.43</v>
          </cell>
        </row>
        <row r="4209">
          <cell r="B4209">
            <v>42503</v>
          </cell>
          <cell r="C4209">
            <v>47.05</v>
          </cell>
        </row>
        <row r="4210">
          <cell r="B4210">
            <v>42506</v>
          </cell>
          <cell r="C4210">
            <v>48.49</v>
          </cell>
        </row>
        <row r="4211">
          <cell r="B4211">
            <v>42507</v>
          </cell>
          <cell r="C4211">
            <v>48.71</v>
          </cell>
        </row>
        <row r="4212">
          <cell r="B4212">
            <v>42508</v>
          </cell>
          <cell r="C4212">
            <v>48.93</v>
          </cell>
        </row>
        <row r="4213">
          <cell r="B4213">
            <v>42509</v>
          </cell>
          <cell r="C4213">
            <v>47.01</v>
          </cell>
        </row>
        <row r="4214">
          <cell r="B4214">
            <v>42510</v>
          </cell>
          <cell r="C4214">
            <v>48.54</v>
          </cell>
        </row>
        <row r="4215">
          <cell r="B4215">
            <v>42513</v>
          </cell>
          <cell r="C4215">
            <v>47.77</v>
          </cell>
        </row>
        <row r="4216">
          <cell r="B4216">
            <v>42514</v>
          </cell>
          <cell r="C4216">
            <v>48.42</v>
          </cell>
        </row>
        <row r="4217">
          <cell r="B4217">
            <v>42515</v>
          </cell>
          <cell r="C4217">
            <v>48.87</v>
          </cell>
        </row>
        <row r="4218">
          <cell r="B4218">
            <v>42516</v>
          </cell>
          <cell r="C4218">
            <v>49.52</v>
          </cell>
        </row>
        <row r="4219">
          <cell r="B4219">
            <v>42517</v>
          </cell>
          <cell r="C4219">
            <v>49.09</v>
          </cell>
        </row>
        <row r="4220">
          <cell r="B4220">
            <v>42520</v>
          </cell>
          <cell r="C4220">
            <v>49.09</v>
          </cell>
        </row>
        <row r="4221">
          <cell r="B4221">
            <v>42521</v>
          </cell>
          <cell r="C4221">
            <v>49.26</v>
          </cell>
        </row>
        <row r="4222">
          <cell r="B4222">
            <v>42522</v>
          </cell>
          <cell r="C4222">
            <v>48.81</v>
          </cell>
        </row>
        <row r="4223">
          <cell r="B4223">
            <v>42523</v>
          </cell>
          <cell r="C4223">
            <v>49.05</v>
          </cell>
        </row>
        <row r="4224">
          <cell r="B4224">
            <v>42524</v>
          </cell>
          <cell r="C4224">
            <v>48.5</v>
          </cell>
        </row>
        <row r="4225">
          <cell r="B4225">
            <v>42527</v>
          </cell>
          <cell r="C4225">
            <v>48.94</v>
          </cell>
        </row>
        <row r="4226">
          <cell r="B4226">
            <v>42528</v>
          </cell>
          <cell r="C4226">
            <v>49.76</v>
          </cell>
        </row>
        <row r="4227">
          <cell r="B4227">
            <v>42529</v>
          </cell>
          <cell r="C4227">
            <v>50.73</v>
          </cell>
        </row>
        <row r="4228">
          <cell r="B4228">
            <v>42530</v>
          </cell>
          <cell r="C4228">
            <v>50.59</v>
          </cell>
        </row>
        <row r="4229">
          <cell r="B4229">
            <v>42531</v>
          </cell>
          <cell r="C4229">
            <v>49.7</v>
          </cell>
        </row>
        <row r="4230">
          <cell r="B4230">
            <v>42534</v>
          </cell>
          <cell r="C4230">
            <v>49.36</v>
          </cell>
        </row>
        <row r="4231">
          <cell r="B4231">
            <v>42535</v>
          </cell>
          <cell r="C4231">
            <v>47.88</v>
          </cell>
        </row>
        <row r="4232">
          <cell r="B4232">
            <v>42536</v>
          </cell>
          <cell r="C4232">
            <v>47.47</v>
          </cell>
        </row>
        <row r="4233">
          <cell r="B4233">
            <v>42537</v>
          </cell>
          <cell r="C4233">
            <v>45.66</v>
          </cell>
        </row>
        <row r="4234">
          <cell r="B4234">
            <v>42538</v>
          </cell>
          <cell r="C4234">
            <v>46.57</v>
          </cell>
        </row>
        <row r="4235">
          <cell r="B4235">
            <v>42541</v>
          </cell>
          <cell r="C4235">
            <v>48.68</v>
          </cell>
        </row>
        <row r="4236">
          <cell r="B4236">
            <v>42542</v>
          </cell>
          <cell r="C4236">
            <v>48.18</v>
          </cell>
        </row>
        <row r="4237">
          <cell r="B4237">
            <v>42543</v>
          </cell>
          <cell r="C4237">
            <v>48.43</v>
          </cell>
        </row>
        <row r="4238">
          <cell r="B4238">
            <v>42544</v>
          </cell>
          <cell r="C4238">
            <v>48.63</v>
          </cell>
        </row>
        <row r="4239">
          <cell r="B4239">
            <v>42545</v>
          </cell>
          <cell r="C4239">
            <v>46.69</v>
          </cell>
        </row>
        <row r="4240">
          <cell r="B4240">
            <v>42548</v>
          </cell>
          <cell r="C4240">
            <v>45.07</v>
          </cell>
        </row>
        <row r="4241">
          <cell r="B4241">
            <v>42549</v>
          </cell>
          <cell r="C4241">
            <v>46.29</v>
          </cell>
        </row>
        <row r="4242">
          <cell r="B4242">
            <v>42550</v>
          </cell>
          <cell r="C4242">
            <v>48.4</v>
          </cell>
        </row>
        <row r="4243">
          <cell r="B4243">
            <v>42551</v>
          </cell>
          <cell r="C4243">
            <v>48.05</v>
          </cell>
        </row>
        <row r="4244">
          <cell r="B4244">
            <v>42552</v>
          </cell>
          <cell r="C4244">
            <v>47.65</v>
          </cell>
        </row>
        <row r="4245">
          <cell r="B4245">
            <v>42555</v>
          </cell>
          <cell r="C4245">
            <v>48.02</v>
          </cell>
        </row>
        <row r="4246">
          <cell r="B4246">
            <v>42556</v>
          </cell>
          <cell r="C4246">
            <v>45.64</v>
          </cell>
        </row>
        <row r="4247">
          <cell r="B4247">
            <v>42557</v>
          </cell>
          <cell r="C4247">
            <v>45.7</v>
          </cell>
        </row>
        <row r="4248">
          <cell r="B4248">
            <v>42558</v>
          </cell>
          <cell r="C4248">
            <v>45.93</v>
          </cell>
        </row>
        <row r="4249">
          <cell r="B4249">
            <v>42559</v>
          </cell>
          <cell r="C4249">
            <v>44.53</v>
          </cell>
        </row>
        <row r="4250">
          <cell r="B4250">
            <v>42562</v>
          </cell>
          <cell r="C4250">
            <v>44.04</v>
          </cell>
        </row>
        <row r="4251">
          <cell r="B4251">
            <v>42563</v>
          </cell>
          <cell r="C4251">
            <v>46.72</v>
          </cell>
        </row>
        <row r="4252">
          <cell r="B4252">
            <v>42564</v>
          </cell>
          <cell r="C4252">
            <v>44.67</v>
          </cell>
        </row>
        <row r="4253">
          <cell r="B4253">
            <v>42565</v>
          </cell>
          <cell r="C4253">
            <v>46.01</v>
          </cell>
        </row>
        <row r="4254">
          <cell r="B4254">
            <v>42566</v>
          </cell>
          <cell r="C4254">
            <v>46.25</v>
          </cell>
        </row>
        <row r="4255">
          <cell r="B4255">
            <v>42569</v>
          </cell>
          <cell r="C4255">
            <v>45.35</v>
          </cell>
        </row>
        <row r="4256">
          <cell r="B4256">
            <v>42570</v>
          </cell>
          <cell r="C4256">
            <v>45.7</v>
          </cell>
        </row>
        <row r="4257">
          <cell r="B4257">
            <v>42571</v>
          </cell>
          <cell r="C4257">
            <v>45.82</v>
          </cell>
        </row>
        <row r="4258">
          <cell r="B4258">
            <v>42572</v>
          </cell>
          <cell r="C4258">
            <v>44.99</v>
          </cell>
        </row>
        <row r="4259">
          <cell r="B4259">
            <v>42573</v>
          </cell>
          <cell r="C4259">
            <v>44.24</v>
          </cell>
        </row>
        <row r="4260">
          <cell r="B4260">
            <v>42576</v>
          </cell>
          <cell r="C4260">
            <v>43.76</v>
          </cell>
        </row>
        <row r="4261">
          <cell r="B4261">
            <v>42577</v>
          </cell>
          <cell r="C4261">
            <v>43.56</v>
          </cell>
        </row>
        <row r="4262">
          <cell r="B4262">
            <v>42578</v>
          </cell>
          <cell r="C4262">
            <v>42.78</v>
          </cell>
        </row>
        <row r="4263">
          <cell r="B4263">
            <v>42579</v>
          </cell>
          <cell r="C4263">
            <v>41.87</v>
          </cell>
        </row>
        <row r="4264">
          <cell r="B4264">
            <v>42580</v>
          </cell>
          <cell r="C4264">
            <v>40.76</v>
          </cell>
        </row>
        <row r="4265">
          <cell r="B4265">
            <v>42583</v>
          </cell>
          <cell r="C4265">
            <v>40.17</v>
          </cell>
        </row>
        <row r="4266">
          <cell r="B4266">
            <v>42584</v>
          </cell>
          <cell r="C4266">
            <v>40</v>
          </cell>
        </row>
        <row r="4267">
          <cell r="B4267">
            <v>42585</v>
          </cell>
          <cell r="C4267">
            <v>40.450000000000003</v>
          </cell>
        </row>
        <row r="4268">
          <cell r="B4268">
            <v>42586</v>
          </cell>
          <cell r="C4268">
            <v>41.33</v>
          </cell>
        </row>
        <row r="4269">
          <cell r="B4269">
            <v>42587</v>
          </cell>
          <cell r="C4269">
            <v>42.47</v>
          </cell>
        </row>
        <row r="4270">
          <cell r="B4270">
            <v>42590</v>
          </cell>
          <cell r="C4270">
            <v>43.24</v>
          </cell>
        </row>
        <row r="4271">
          <cell r="B4271">
            <v>42591</v>
          </cell>
          <cell r="C4271">
            <v>43.37</v>
          </cell>
        </row>
        <row r="4272">
          <cell r="B4272">
            <v>42592</v>
          </cell>
          <cell r="C4272">
            <v>42.19</v>
          </cell>
        </row>
        <row r="4273">
          <cell r="B4273">
            <v>42593</v>
          </cell>
          <cell r="C4273">
            <v>44.23</v>
          </cell>
        </row>
        <row r="4274">
          <cell r="B4274">
            <v>42594</v>
          </cell>
          <cell r="C4274">
            <v>45.12</v>
          </cell>
        </row>
        <row r="4275">
          <cell r="B4275">
            <v>42597</v>
          </cell>
          <cell r="C4275">
            <v>47.31</v>
          </cell>
        </row>
        <row r="4276">
          <cell r="B4276">
            <v>42598</v>
          </cell>
          <cell r="C4276">
            <v>48.27</v>
          </cell>
        </row>
        <row r="4277">
          <cell r="B4277">
            <v>42599</v>
          </cell>
          <cell r="C4277">
            <v>48.58</v>
          </cell>
        </row>
        <row r="4278">
          <cell r="B4278">
            <v>42600</v>
          </cell>
          <cell r="C4278">
            <v>49.46</v>
          </cell>
        </row>
        <row r="4279">
          <cell r="B4279">
            <v>42601</v>
          </cell>
          <cell r="C4279">
            <v>49.39</v>
          </cell>
        </row>
        <row r="4280">
          <cell r="B4280">
            <v>42604</v>
          </cell>
          <cell r="C4280">
            <v>48.1</v>
          </cell>
        </row>
        <row r="4281">
          <cell r="B4281">
            <v>42605</v>
          </cell>
          <cell r="C4281">
            <v>48.7</v>
          </cell>
        </row>
        <row r="4282">
          <cell r="B4282">
            <v>42606</v>
          </cell>
          <cell r="C4282">
            <v>47.56</v>
          </cell>
        </row>
        <row r="4283">
          <cell r="B4283">
            <v>42607</v>
          </cell>
          <cell r="C4283">
            <v>49.25</v>
          </cell>
        </row>
        <row r="4284">
          <cell r="B4284">
            <v>42608</v>
          </cell>
          <cell r="C4284">
            <v>49.66</v>
          </cell>
        </row>
        <row r="4285">
          <cell r="B4285">
            <v>42611</v>
          </cell>
          <cell r="C4285">
            <v>49.66</v>
          </cell>
        </row>
        <row r="4286">
          <cell r="B4286">
            <v>42612</v>
          </cell>
          <cell r="C4286">
            <v>47.94</v>
          </cell>
        </row>
        <row r="4287">
          <cell r="B4287">
            <v>42613</v>
          </cell>
          <cell r="C4287">
            <v>47.94</v>
          </cell>
        </row>
        <row r="4288">
          <cell r="B4288">
            <v>42614</v>
          </cell>
          <cell r="C4288">
            <v>45.05</v>
          </cell>
        </row>
        <row r="4289">
          <cell r="B4289">
            <v>42615</v>
          </cell>
          <cell r="C4289">
            <v>45.96</v>
          </cell>
        </row>
        <row r="4290">
          <cell r="B4290">
            <v>42618</v>
          </cell>
          <cell r="C4290">
            <v>46.72</v>
          </cell>
        </row>
        <row r="4291">
          <cell r="B4291">
            <v>42619</v>
          </cell>
          <cell r="C4291">
            <v>46.21</v>
          </cell>
        </row>
        <row r="4292">
          <cell r="B4292">
            <v>42620</v>
          </cell>
          <cell r="C4292">
            <v>47</v>
          </cell>
        </row>
        <row r="4293">
          <cell r="B4293">
            <v>42621</v>
          </cell>
          <cell r="C4293">
            <v>49.23</v>
          </cell>
        </row>
        <row r="4294">
          <cell r="B4294">
            <v>42622</v>
          </cell>
          <cell r="C4294">
            <v>48.37</v>
          </cell>
        </row>
        <row r="4295">
          <cell r="B4295">
            <v>42625</v>
          </cell>
          <cell r="C4295">
            <v>47.82</v>
          </cell>
        </row>
        <row r="4296">
          <cell r="B4296">
            <v>42626</v>
          </cell>
          <cell r="C4296">
            <v>46.48</v>
          </cell>
        </row>
        <row r="4297">
          <cell r="B4297">
            <v>42627</v>
          </cell>
          <cell r="C4297">
            <v>45.65</v>
          </cell>
        </row>
        <row r="4298">
          <cell r="B4298">
            <v>42628</v>
          </cell>
          <cell r="C4298">
            <v>45.83</v>
          </cell>
        </row>
        <row r="4299">
          <cell r="B4299">
            <v>42629</v>
          </cell>
          <cell r="C4299">
            <v>45.26</v>
          </cell>
        </row>
        <row r="4300">
          <cell r="B4300">
            <v>42632</v>
          </cell>
          <cell r="C4300">
            <v>46.04</v>
          </cell>
        </row>
        <row r="4301">
          <cell r="B4301">
            <v>42633</v>
          </cell>
          <cell r="C4301">
            <v>45.24</v>
          </cell>
        </row>
        <row r="4302">
          <cell r="B4302">
            <v>42634</v>
          </cell>
          <cell r="C4302">
            <v>45.99</v>
          </cell>
        </row>
        <row r="4303">
          <cell r="B4303">
            <v>42635</v>
          </cell>
          <cell r="C4303">
            <v>47.21</v>
          </cell>
        </row>
        <row r="4304">
          <cell r="B4304">
            <v>42636</v>
          </cell>
          <cell r="C4304">
            <v>46.71</v>
          </cell>
        </row>
        <row r="4305">
          <cell r="B4305">
            <v>42639</v>
          </cell>
          <cell r="C4305">
            <v>46.61</v>
          </cell>
        </row>
        <row r="4306">
          <cell r="B4306">
            <v>42640</v>
          </cell>
          <cell r="C4306">
            <v>44.95</v>
          </cell>
        </row>
        <row r="4307">
          <cell r="B4307">
            <v>42641</v>
          </cell>
          <cell r="C4307">
            <v>45.49</v>
          </cell>
        </row>
        <row r="4308">
          <cell r="B4308">
            <v>42642</v>
          </cell>
          <cell r="C4308">
            <v>48.43</v>
          </cell>
        </row>
        <row r="4309">
          <cell r="B4309">
            <v>42643</v>
          </cell>
          <cell r="C4309">
            <v>48.24</v>
          </cell>
        </row>
        <row r="4310">
          <cell r="B4310">
            <v>42646</v>
          </cell>
          <cell r="C4310">
            <v>48.61</v>
          </cell>
        </row>
        <row r="4311">
          <cell r="B4311">
            <v>42647</v>
          </cell>
          <cell r="C4311">
            <v>48.81</v>
          </cell>
        </row>
        <row r="4312">
          <cell r="B4312">
            <v>42648</v>
          </cell>
          <cell r="C4312">
            <v>49.57</v>
          </cell>
        </row>
        <row r="4313">
          <cell r="B4313">
            <v>42649</v>
          </cell>
          <cell r="C4313">
            <v>50.14</v>
          </cell>
        </row>
        <row r="4314">
          <cell r="B4314">
            <v>42650</v>
          </cell>
          <cell r="C4314">
            <v>50.49</v>
          </cell>
        </row>
        <row r="4315">
          <cell r="B4315">
            <v>42653</v>
          </cell>
          <cell r="C4315">
            <v>51.54</v>
          </cell>
        </row>
        <row r="4316">
          <cell r="B4316">
            <v>42654</v>
          </cell>
          <cell r="C4316">
            <v>50.48</v>
          </cell>
        </row>
        <row r="4317">
          <cell r="B4317">
            <v>42655</v>
          </cell>
          <cell r="C4317">
            <v>49.53</v>
          </cell>
        </row>
        <row r="4318">
          <cell r="B4318">
            <v>42656</v>
          </cell>
          <cell r="C4318">
            <v>49.29</v>
          </cell>
        </row>
        <row r="4319">
          <cell r="B4319">
            <v>42657</v>
          </cell>
          <cell r="C4319">
            <v>48.87</v>
          </cell>
        </row>
        <row r="4320">
          <cell r="B4320">
            <v>42660</v>
          </cell>
          <cell r="C4320">
            <v>49.31</v>
          </cell>
        </row>
        <row r="4321">
          <cell r="B4321">
            <v>42661</v>
          </cell>
          <cell r="C4321">
            <v>49.81</v>
          </cell>
        </row>
        <row r="4322">
          <cell r="B4322">
            <v>42662</v>
          </cell>
          <cell r="C4322">
            <v>51.85</v>
          </cell>
        </row>
        <row r="4323">
          <cell r="B4323">
            <v>42663</v>
          </cell>
          <cell r="C4323">
            <v>50.42</v>
          </cell>
        </row>
        <row r="4324">
          <cell r="B4324">
            <v>42664</v>
          </cell>
          <cell r="C4324">
            <v>50.28</v>
          </cell>
        </row>
        <row r="4325">
          <cell r="B4325">
            <v>42667</v>
          </cell>
          <cell r="C4325">
            <v>49.8</v>
          </cell>
        </row>
        <row r="4326">
          <cell r="B4326">
            <v>42668</v>
          </cell>
          <cell r="C4326">
            <v>49.08</v>
          </cell>
        </row>
        <row r="4327">
          <cell r="B4327">
            <v>42669</v>
          </cell>
          <cell r="C4327">
            <v>48.98</v>
          </cell>
        </row>
        <row r="4328">
          <cell r="B4328">
            <v>42670</v>
          </cell>
          <cell r="C4328">
            <v>49.13</v>
          </cell>
        </row>
        <row r="4329">
          <cell r="B4329">
            <v>42671</v>
          </cell>
          <cell r="C4329">
            <v>47.78</v>
          </cell>
        </row>
        <row r="4330">
          <cell r="B4330">
            <v>42674</v>
          </cell>
          <cell r="C4330">
            <v>46.2</v>
          </cell>
        </row>
        <row r="4331">
          <cell r="B4331">
            <v>42675</v>
          </cell>
          <cell r="C4331">
            <v>45.77</v>
          </cell>
        </row>
        <row r="4332">
          <cell r="B4332">
            <v>42676</v>
          </cell>
          <cell r="C4332">
            <v>44.26</v>
          </cell>
        </row>
        <row r="4333">
          <cell r="B4333">
            <v>42677</v>
          </cell>
          <cell r="C4333">
            <v>43.84</v>
          </cell>
        </row>
        <row r="4334">
          <cell r="B4334">
            <v>42678</v>
          </cell>
          <cell r="C4334">
            <v>43.06</v>
          </cell>
        </row>
        <row r="4335">
          <cell r="B4335">
            <v>42681</v>
          </cell>
          <cell r="C4335">
            <v>42.83</v>
          </cell>
        </row>
        <row r="4336">
          <cell r="B4336">
            <v>42682</v>
          </cell>
          <cell r="C4336">
            <v>43.47</v>
          </cell>
        </row>
        <row r="4337">
          <cell r="B4337">
            <v>42683</v>
          </cell>
          <cell r="C4337">
            <v>43.88</v>
          </cell>
        </row>
        <row r="4338">
          <cell r="B4338">
            <v>42684</v>
          </cell>
          <cell r="C4338">
            <v>43.67</v>
          </cell>
        </row>
        <row r="4339">
          <cell r="B4339">
            <v>42685</v>
          </cell>
          <cell r="C4339">
            <v>41.61</v>
          </cell>
        </row>
        <row r="4340">
          <cell r="B4340">
            <v>42688</v>
          </cell>
          <cell r="C4340">
            <v>41.83</v>
          </cell>
        </row>
        <row r="4341">
          <cell r="B4341">
            <v>42689</v>
          </cell>
          <cell r="C4341">
            <v>44.15</v>
          </cell>
        </row>
        <row r="4342">
          <cell r="B4342">
            <v>42690</v>
          </cell>
          <cell r="C4342">
            <v>45.07</v>
          </cell>
        </row>
        <row r="4343">
          <cell r="B4343">
            <v>42691</v>
          </cell>
          <cell r="C4343">
            <v>44.57</v>
          </cell>
        </row>
        <row r="4344">
          <cell r="B4344">
            <v>42692</v>
          </cell>
          <cell r="C4344">
            <v>44.41</v>
          </cell>
        </row>
        <row r="4345">
          <cell r="B4345">
            <v>42695</v>
          </cell>
          <cell r="C4345">
            <v>45.96</v>
          </cell>
        </row>
        <row r="4346">
          <cell r="B4346">
            <v>42696</v>
          </cell>
          <cell r="C4346">
            <v>46.1</v>
          </cell>
        </row>
        <row r="4347">
          <cell r="B4347">
            <v>42697</v>
          </cell>
          <cell r="C4347">
            <v>46.54</v>
          </cell>
        </row>
        <row r="4348">
          <cell r="B4348">
            <v>42698</v>
          </cell>
          <cell r="C4348">
            <v>47.54</v>
          </cell>
        </row>
        <row r="4349">
          <cell r="B4349">
            <v>42699</v>
          </cell>
          <cell r="C4349">
            <v>46.32</v>
          </cell>
        </row>
        <row r="4350">
          <cell r="B4350">
            <v>42702</v>
          </cell>
          <cell r="C4350">
            <v>46.64</v>
          </cell>
        </row>
        <row r="4351">
          <cell r="B4351">
            <v>42703</v>
          </cell>
          <cell r="C4351">
            <v>44.68</v>
          </cell>
        </row>
        <row r="4352">
          <cell r="B4352">
            <v>42704</v>
          </cell>
          <cell r="C4352">
            <v>47.95</v>
          </cell>
        </row>
        <row r="4353">
          <cell r="B4353">
            <v>42705</v>
          </cell>
          <cell r="C4353">
            <v>52.28</v>
          </cell>
        </row>
        <row r="4354">
          <cell r="B4354">
            <v>42706</v>
          </cell>
          <cell r="C4354">
            <v>52.35</v>
          </cell>
        </row>
        <row r="4355">
          <cell r="B4355">
            <v>42709</v>
          </cell>
          <cell r="C4355">
            <v>53.3</v>
          </cell>
        </row>
        <row r="4356">
          <cell r="B4356">
            <v>42710</v>
          </cell>
          <cell r="C4356">
            <v>52.31</v>
          </cell>
        </row>
        <row r="4357">
          <cell r="B4357">
            <v>42711</v>
          </cell>
          <cell r="C4357">
            <v>51.9</v>
          </cell>
        </row>
        <row r="4358">
          <cell r="B4358">
            <v>42712</v>
          </cell>
          <cell r="C4358">
            <v>51.6</v>
          </cell>
        </row>
        <row r="4359">
          <cell r="B4359">
            <v>42713</v>
          </cell>
          <cell r="C4359">
            <v>52.19</v>
          </cell>
        </row>
        <row r="4360">
          <cell r="B4360">
            <v>42716</v>
          </cell>
          <cell r="C4360">
            <v>53.99</v>
          </cell>
        </row>
        <row r="4361">
          <cell r="B4361">
            <v>42717</v>
          </cell>
          <cell r="C4361">
            <v>53.28</v>
          </cell>
        </row>
        <row r="4362">
          <cell r="B4362">
            <v>42718</v>
          </cell>
          <cell r="C4362">
            <v>53.15</v>
          </cell>
        </row>
        <row r="4363">
          <cell r="B4363">
            <v>42719</v>
          </cell>
          <cell r="C4363">
            <v>51.72</v>
          </cell>
        </row>
        <row r="4364">
          <cell r="B4364">
            <v>42720</v>
          </cell>
          <cell r="C4364">
            <v>54.15</v>
          </cell>
        </row>
        <row r="4365">
          <cell r="B4365">
            <v>42723</v>
          </cell>
          <cell r="C4365">
            <v>53.53</v>
          </cell>
        </row>
        <row r="4366">
          <cell r="B4366">
            <v>42724</v>
          </cell>
          <cell r="C4366">
            <v>54.56</v>
          </cell>
        </row>
        <row r="4367">
          <cell r="B4367">
            <v>42725</v>
          </cell>
          <cell r="C4367">
            <v>53.01</v>
          </cell>
        </row>
        <row r="4368">
          <cell r="B4368">
            <v>42726</v>
          </cell>
          <cell r="C4368">
            <v>54.04</v>
          </cell>
        </row>
        <row r="4369">
          <cell r="B4369">
            <v>42727</v>
          </cell>
          <cell r="C4369">
            <v>53.93</v>
          </cell>
        </row>
        <row r="4370">
          <cell r="B4370">
            <v>42731</v>
          </cell>
          <cell r="C4370">
            <v>53.93</v>
          </cell>
        </row>
        <row r="4371">
          <cell r="B4371">
            <v>42732</v>
          </cell>
          <cell r="C4371">
            <v>53.93</v>
          </cell>
        </row>
        <row r="4372">
          <cell r="B4372">
            <v>42733</v>
          </cell>
          <cell r="C4372">
            <v>54.95</v>
          </cell>
        </row>
        <row r="4373">
          <cell r="B4373">
            <v>42734</v>
          </cell>
          <cell r="C4373">
            <v>54.96</v>
          </cell>
        </row>
        <row r="4374">
          <cell r="B4374">
            <v>42738</v>
          </cell>
          <cell r="C4374">
            <v>55.05</v>
          </cell>
        </row>
        <row r="4375">
          <cell r="B4375">
            <v>42739</v>
          </cell>
          <cell r="C4375">
            <v>54.57</v>
          </cell>
        </row>
        <row r="4376">
          <cell r="B4376">
            <v>42740</v>
          </cell>
          <cell r="C4376">
            <v>54.99</v>
          </cell>
        </row>
        <row r="4377">
          <cell r="B4377">
            <v>42741</v>
          </cell>
          <cell r="C4377">
            <v>55.9</v>
          </cell>
        </row>
        <row r="4378">
          <cell r="B4378">
            <v>42744</v>
          </cell>
          <cell r="C4378">
            <v>54.39</v>
          </cell>
        </row>
        <row r="4379">
          <cell r="B4379">
            <v>42745</v>
          </cell>
          <cell r="C4379">
            <v>53.2</v>
          </cell>
        </row>
        <row r="4380">
          <cell r="B4380">
            <v>42746</v>
          </cell>
          <cell r="C4380">
            <v>53.61</v>
          </cell>
        </row>
        <row r="4381">
          <cell r="B4381">
            <v>42747</v>
          </cell>
          <cell r="C4381">
            <v>54.51</v>
          </cell>
        </row>
        <row r="4382">
          <cell r="B4382">
            <v>42748</v>
          </cell>
          <cell r="C4382">
            <v>54.37</v>
          </cell>
        </row>
        <row r="4383">
          <cell r="B4383">
            <v>42751</v>
          </cell>
          <cell r="C4383">
            <v>54.3</v>
          </cell>
        </row>
        <row r="4384">
          <cell r="B4384">
            <v>42752</v>
          </cell>
          <cell r="C4384">
            <v>54.68</v>
          </cell>
        </row>
        <row r="4385">
          <cell r="B4385">
            <v>42753</v>
          </cell>
          <cell r="C4385">
            <v>53.77</v>
          </cell>
        </row>
        <row r="4386">
          <cell r="B4386">
            <v>42754</v>
          </cell>
          <cell r="C4386">
            <v>53.18</v>
          </cell>
        </row>
        <row r="4387">
          <cell r="B4387">
            <v>42755</v>
          </cell>
          <cell r="C4387">
            <v>55.04</v>
          </cell>
        </row>
        <row r="4388">
          <cell r="B4388">
            <v>42758</v>
          </cell>
          <cell r="C4388">
            <v>54.8</v>
          </cell>
        </row>
        <row r="4389">
          <cell r="B4389">
            <v>42759</v>
          </cell>
          <cell r="C4389">
            <v>54.7</v>
          </cell>
        </row>
        <row r="4390">
          <cell r="B4390">
            <v>42760</v>
          </cell>
          <cell r="C4390">
            <v>54.34</v>
          </cell>
        </row>
        <row r="4391">
          <cell r="B4391">
            <v>42761</v>
          </cell>
          <cell r="C4391">
            <v>55.89</v>
          </cell>
        </row>
        <row r="4392">
          <cell r="B4392">
            <v>42762</v>
          </cell>
          <cell r="C4392">
            <v>54.8</v>
          </cell>
        </row>
        <row r="4393">
          <cell r="B4393">
            <v>42765</v>
          </cell>
          <cell r="C4393">
            <v>54.77</v>
          </cell>
        </row>
        <row r="4394">
          <cell r="B4394">
            <v>42766</v>
          </cell>
          <cell r="C4394">
            <v>55.25</v>
          </cell>
        </row>
        <row r="4395">
          <cell r="B4395">
            <v>42767</v>
          </cell>
          <cell r="C4395">
            <v>55.79</v>
          </cell>
        </row>
        <row r="4396">
          <cell r="B4396">
            <v>42768</v>
          </cell>
          <cell r="C4396">
            <v>55.94</v>
          </cell>
        </row>
        <row r="4397">
          <cell r="B4397">
            <v>42769</v>
          </cell>
          <cell r="C4397">
            <v>55.92</v>
          </cell>
        </row>
        <row r="4398">
          <cell r="B4398">
            <v>42772</v>
          </cell>
          <cell r="C4398">
            <v>55.02</v>
          </cell>
        </row>
        <row r="4399">
          <cell r="B4399">
            <v>42773</v>
          </cell>
          <cell r="C4399">
            <v>53.79</v>
          </cell>
        </row>
        <row r="4400">
          <cell r="B4400">
            <v>42774</v>
          </cell>
          <cell r="C4400">
            <v>54.42</v>
          </cell>
        </row>
        <row r="4401">
          <cell r="B4401">
            <v>42775</v>
          </cell>
          <cell r="C4401">
            <v>53.98</v>
          </cell>
        </row>
        <row r="4402">
          <cell r="B4402">
            <v>42776</v>
          </cell>
          <cell r="C4402">
            <v>55.2</v>
          </cell>
        </row>
        <row r="4403">
          <cell r="B4403">
            <v>42779</v>
          </cell>
          <cell r="C4403">
            <v>54.15</v>
          </cell>
        </row>
        <row r="4404">
          <cell r="B4404">
            <v>42780</v>
          </cell>
          <cell r="C4404">
            <v>54.96</v>
          </cell>
        </row>
        <row r="4405">
          <cell r="B4405">
            <v>42781</v>
          </cell>
          <cell r="C4405">
            <v>54.57</v>
          </cell>
        </row>
        <row r="4406">
          <cell r="B4406">
            <v>42782</v>
          </cell>
          <cell r="C4406">
            <v>54.16</v>
          </cell>
        </row>
        <row r="4407">
          <cell r="B4407">
            <v>42783</v>
          </cell>
          <cell r="C4407">
            <v>54.48</v>
          </cell>
        </row>
        <row r="4408">
          <cell r="B4408">
            <v>42786</v>
          </cell>
          <cell r="C4408">
            <v>55.25</v>
          </cell>
        </row>
        <row r="4409">
          <cell r="B4409">
            <v>42787</v>
          </cell>
          <cell r="C4409">
            <v>56.34</v>
          </cell>
        </row>
        <row r="4410">
          <cell r="B4410">
            <v>42788</v>
          </cell>
          <cell r="C4410">
            <v>54.9</v>
          </cell>
        </row>
        <row r="4411">
          <cell r="B4411">
            <v>42789</v>
          </cell>
          <cell r="C4411">
            <v>55.82</v>
          </cell>
        </row>
        <row r="4412">
          <cell r="B4412">
            <v>42790</v>
          </cell>
          <cell r="C4412">
            <v>54.69</v>
          </cell>
        </row>
        <row r="4413">
          <cell r="B4413">
            <v>42793</v>
          </cell>
          <cell r="C4413">
            <v>54.65</v>
          </cell>
        </row>
        <row r="4414">
          <cell r="B4414">
            <v>42794</v>
          </cell>
          <cell r="C4414">
            <v>53.36</v>
          </cell>
        </row>
        <row r="4415">
          <cell r="B4415">
            <v>42795</v>
          </cell>
          <cell r="C4415">
            <v>55.72</v>
          </cell>
        </row>
        <row r="4416">
          <cell r="B4416">
            <v>42796</v>
          </cell>
          <cell r="C4416">
            <v>54.16</v>
          </cell>
        </row>
        <row r="4417">
          <cell r="B4417">
            <v>42797</v>
          </cell>
          <cell r="C4417">
            <v>54.12</v>
          </cell>
        </row>
        <row r="4418">
          <cell r="B4418">
            <v>42800</v>
          </cell>
          <cell r="C4418">
            <v>54.73</v>
          </cell>
        </row>
        <row r="4419">
          <cell r="B4419">
            <v>42801</v>
          </cell>
          <cell r="C4419">
            <v>54.61</v>
          </cell>
        </row>
        <row r="4420">
          <cell r="B4420">
            <v>42802</v>
          </cell>
          <cell r="C4420">
            <v>53.3</v>
          </cell>
        </row>
        <row r="4421">
          <cell r="B4421">
            <v>42803</v>
          </cell>
          <cell r="C4421">
            <v>50.65</v>
          </cell>
        </row>
        <row r="4422">
          <cell r="B4422">
            <v>42804</v>
          </cell>
          <cell r="C4422">
            <v>50.63</v>
          </cell>
        </row>
        <row r="4423">
          <cell r="B4423">
            <v>42807</v>
          </cell>
          <cell r="C4423">
            <v>50.1</v>
          </cell>
        </row>
        <row r="4424">
          <cell r="B4424">
            <v>42808</v>
          </cell>
          <cell r="C4424">
            <v>49.6</v>
          </cell>
        </row>
        <row r="4425">
          <cell r="B4425">
            <v>42809</v>
          </cell>
          <cell r="C4425">
            <v>50.63</v>
          </cell>
        </row>
        <row r="4426">
          <cell r="B4426">
            <v>42810</v>
          </cell>
          <cell r="C4426">
            <v>50.56</v>
          </cell>
        </row>
        <row r="4427">
          <cell r="B4427">
            <v>42811</v>
          </cell>
          <cell r="C4427">
            <v>50.58</v>
          </cell>
        </row>
        <row r="4428">
          <cell r="B4428">
            <v>42814</v>
          </cell>
          <cell r="C4428">
            <v>50.67</v>
          </cell>
        </row>
        <row r="4429">
          <cell r="B4429">
            <v>42815</v>
          </cell>
          <cell r="C4429">
            <v>50.14</v>
          </cell>
        </row>
        <row r="4430">
          <cell r="B4430">
            <v>42816</v>
          </cell>
          <cell r="C4430">
            <v>49.56</v>
          </cell>
        </row>
        <row r="4431">
          <cell r="B4431">
            <v>42817</v>
          </cell>
          <cell r="C4431">
            <v>50.17</v>
          </cell>
        </row>
        <row r="4432">
          <cell r="B4432">
            <v>42818</v>
          </cell>
          <cell r="C4432">
            <v>49.97</v>
          </cell>
        </row>
        <row r="4433">
          <cell r="B4433">
            <v>42821</v>
          </cell>
          <cell r="C4433">
            <v>50.12</v>
          </cell>
        </row>
        <row r="4434">
          <cell r="B4434">
            <v>42822</v>
          </cell>
          <cell r="C4434">
            <v>50.72</v>
          </cell>
        </row>
        <row r="4435">
          <cell r="B4435">
            <v>42823</v>
          </cell>
          <cell r="C4435">
            <v>51.36</v>
          </cell>
        </row>
        <row r="4436">
          <cell r="B4436">
            <v>42824</v>
          </cell>
          <cell r="C4436">
            <v>52.25</v>
          </cell>
        </row>
        <row r="4437">
          <cell r="B4437">
            <v>42825</v>
          </cell>
          <cell r="C4437">
            <v>52.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WACC and TIC Inputs"/>
      <sheetName val="EMBI+ Stripped Spread"/>
      <sheetName val="Non Financial Sector Curve"/>
      <sheetName val="DCF"/>
      <sheetName val="WACC"/>
      <sheetName val="PFI Inc Stat"/>
      <sheetName val="PFI Inc Stat Common Size"/>
      <sheetName val="PFI Balance Sheet"/>
      <sheetName val="PFI Cash Flow"/>
      <sheetName val="TIC"/>
      <sheetName val="TIC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Blank Template"/>
      <sheetName val="User's Guide"/>
      <sheetName val="Update notes"/>
      <sheetName val="Settings"/>
      <sheetName val="Notes"/>
      <sheetName val="Size Premium"/>
      <sheetName val="VISTA Model"/>
      <sheetName val="Sumary Jobline"/>
    </sheetNames>
    <sheetDataSet>
      <sheetData sheetId="0">
        <row r="8">
          <cell r="E8">
            <v>0</v>
          </cell>
        </row>
      </sheetData>
      <sheetData sheetId="1" refreshError="1"/>
      <sheetData sheetId="2">
        <row r="1">
          <cell r="C1" t="str">
            <v>SINOPEC S.A.</v>
          </cell>
        </row>
      </sheetData>
      <sheetData sheetId="3">
        <row r="1">
          <cell r="X1">
            <v>1</v>
          </cell>
        </row>
      </sheetData>
      <sheetData sheetId="4" refreshError="1"/>
      <sheetData sheetId="5" refreshError="1"/>
      <sheetData sheetId="6">
        <row r="1">
          <cell r="AC1" t="b">
            <v>0</v>
          </cell>
        </row>
      </sheetData>
      <sheetData sheetId="7">
        <row r="22">
          <cell r="C22" t="str">
            <v>P&amp;L only</v>
          </cell>
        </row>
      </sheetData>
      <sheetData sheetId="8" refreshError="1"/>
      <sheetData sheetId="9">
        <row r="37">
          <cell r="G37">
            <v>0</v>
          </cell>
        </row>
      </sheetData>
      <sheetData sheetId="10">
        <row r="24">
          <cell r="E24" t="str">
            <v>IQT36183815</v>
          </cell>
        </row>
      </sheetData>
      <sheetData sheetId="11"/>
      <sheetData sheetId="12"/>
      <sheetData sheetId="13">
        <row r="31">
          <cell r="D31">
            <v>0.10304177676637852</v>
          </cell>
        </row>
      </sheetData>
      <sheetData sheetId="14">
        <row r="42">
          <cell r="G42">
            <v>2.8233333333333333E-2</v>
          </cell>
        </row>
      </sheetData>
      <sheetData sheetId="15">
        <row r="9">
          <cell r="G9">
            <v>43465</v>
          </cell>
        </row>
      </sheetData>
      <sheetData sheetId="16">
        <row r="9">
          <cell r="G9">
            <v>43465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3">
          <cell r="G13">
            <v>10</v>
          </cell>
        </row>
      </sheetData>
      <sheetData sheetId="30">
        <row r="127">
          <cell r="C127" t="str">
            <v>Straight-line</v>
          </cell>
        </row>
      </sheetData>
      <sheetData sheetId="31" refreshError="1"/>
      <sheetData sheetId="32" refreshError="1"/>
      <sheetData sheetId="33" refreshError="1"/>
      <sheetData sheetId="34">
        <row r="9">
          <cell r="V9" t="str">
            <v>LTM/LFQ</v>
          </cell>
        </row>
      </sheetData>
      <sheetData sheetId="35" refreshError="1"/>
      <sheetData sheetId="36">
        <row r="6">
          <cell r="K6" t="str">
            <v>LTM</v>
          </cell>
        </row>
      </sheetData>
      <sheetData sheetId="37">
        <row r="6">
          <cell r="AD6">
            <v>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>
        <row r="173">
          <cell r="G173">
            <v>13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 xml:space="preserve">VISTA Version 2.0  April 6 2017 </v>
          </cell>
        </row>
      </sheetData>
      <sheetData sheetId="51" refreshError="1"/>
      <sheetData sheetId="52"/>
      <sheetData sheetId="53" refreshError="1"/>
      <sheetData sheetId="5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WACC and TIC Inputs"/>
      <sheetName val="DCF"/>
      <sheetName val="WACC"/>
      <sheetName val="PFI Inc Stat"/>
      <sheetName val="PFI Inc Stat Common Size"/>
      <sheetName val="PFI Balance Sheet"/>
      <sheetName val="PFI Cash Flow"/>
      <sheetName val="TIC"/>
      <sheetName val="TIC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Blank Template"/>
      <sheetName val="User's Guide"/>
      <sheetName val="Update notes"/>
      <sheetName val="Settings"/>
      <sheetName val="Notes"/>
      <sheetName val="Vista Model Garbarino"/>
      <sheetName val="Brent"/>
    </sheetNames>
    <sheetDataSet>
      <sheetData sheetId="0"/>
      <sheetData sheetId="1"/>
      <sheetData sheetId="2"/>
      <sheetData sheetId="3">
        <row r="199">
          <cell r="U199">
            <v>561.72628999999995</v>
          </cell>
          <cell r="V199">
            <v>561.72628999999995</v>
          </cell>
          <cell r="W199">
            <v>561.72628999999995</v>
          </cell>
          <cell r="X199">
            <v>561.72628999999995</v>
          </cell>
          <cell r="Y199">
            <v>561.72628999999995</v>
          </cell>
          <cell r="Z199">
            <v>561.72628999999995</v>
          </cell>
          <cell r="AA199">
            <v>561.72628999999995</v>
          </cell>
          <cell r="AB199">
            <v>561.72628999999995</v>
          </cell>
          <cell r="AC199">
            <v>561.72628999999995</v>
          </cell>
          <cell r="AD199">
            <v>561.72628999999995</v>
          </cell>
          <cell r="AE199">
            <v>561.72628999999995</v>
          </cell>
          <cell r="AF199">
            <v>561.72628999999995</v>
          </cell>
          <cell r="AG199">
            <v>561.72628999999995</v>
          </cell>
          <cell r="AH199">
            <v>561.72628999999995</v>
          </cell>
          <cell r="AI199">
            <v>561.72628999999995</v>
          </cell>
          <cell r="AJ199">
            <v>561.72628999999995</v>
          </cell>
          <cell r="AK199">
            <v>561.72628999999995</v>
          </cell>
          <cell r="AL199">
            <v>561.72628999999995</v>
          </cell>
          <cell r="AM199">
            <v>561.72628999999995</v>
          </cell>
          <cell r="AN199">
            <v>561.72628999999995</v>
          </cell>
          <cell r="AO199">
            <v>561.72628999999995</v>
          </cell>
          <cell r="AP199">
            <v>561.72628999999995</v>
          </cell>
          <cell r="AQ199">
            <v>561.72628999999995</v>
          </cell>
          <cell r="AR199">
            <v>561.72628999999995</v>
          </cell>
          <cell r="AS199">
            <v>561.72628999999995</v>
          </cell>
          <cell r="AT199">
            <v>561.72628999999995</v>
          </cell>
          <cell r="AU199">
            <v>561.72628999999995</v>
          </cell>
          <cell r="AV199">
            <v>561.72628999999995</v>
          </cell>
          <cell r="AW199">
            <v>561.72628999999995</v>
          </cell>
          <cell r="AX199">
            <v>561.72628999999995</v>
          </cell>
          <cell r="AY199">
            <v>561.72628999999995</v>
          </cell>
          <cell r="AZ199">
            <v>561.72628999999995</v>
          </cell>
          <cell r="BA199">
            <v>561.72628999999995</v>
          </cell>
          <cell r="BB199">
            <v>561.72628999999995</v>
          </cell>
          <cell r="BC199">
            <v>561.72628999999995</v>
          </cell>
          <cell r="BD199">
            <v>561.72628999999995</v>
          </cell>
          <cell r="BE199">
            <v>561.72628999999995</v>
          </cell>
          <cell r="BF199">
            <v>561.72628999999995</v>
          </cell>
          <cell r="BG199">
            <v>561.72628999999995</v>
          </cell>
          <cell r="BH199">
            <v>561.72628999999995</v>
          </cell>
          <cell r="BI199">
            <v>561.72628999999995</v>
          </cell>
          <cell r="BJ199">
            <v>561.72628999999995</v>
          </cell>
          <cell r="BK199">
            <v>561.72628999999995</v>
          </cell>
          <cell r="BL199">
            <v>561.72628999999995</v>
          </cell>
          <cell r="BM199">
            <v>561.72628999999995</v>
          </cell>
          <cell r="BN199">
            <v>561.72628999999995</v>
          </cell>
          <cell r="BO199">
            <v>561.72628999999995</v>
          </cell>
          <cell r="BP199">
            <v>561.72628999999995</v>
          </cell>
          <cell r="BQ199">
            <v>561.72628999999995</v>
          </cell>
          <cell r="BR199">
            <v>561.72628999999995</v>
          </cell>
          <cell r="BS199">
            <v>561.72628999999995</v>
          </cell>
          <cell r="BT199">
            <v>561.72628999999995</v>
          </cell>
          <cell r="BU199">
            <v>561.72628999999995</v>
          </cell>
          <cell r="BV199">
            <v>561.72628999999995</v>
          </cell>
          <cell r="BW199">
            <v>561.72628999999995</v>
          </cell>
          <cell r="BX199">
            <v>561.72628999999995</v>
          </cell>
          <cell r="BY199">
            <v>561.72628999999995</v>
          </cell>
          <cell r="BZ199">
            <v>561.72628999999995</v>
          </cell>
          <cell r="CA199">
            <v>561.72628999999995</v>
          </cell>
          <cell r="CB199">
            <v>561.72628999999995</v>
          </cell>
          <cell r="CC199">
            <v>562.65015000000005</v>
          </cell>
          <cell r="CD199">
            <v>562.65015000000005</v>
          </cell>
          <cell r="CE199">
            <v>562.65015000000005</v>
          </cell>
          <cell r="CF199">
            <v>562.65015000000005</v>
          </cell>
          <cell r="CG199">
            <v>562.65015000000005</v>
          </cell>
          <cell r="CH199">
            <v>562.65015000000005</v>
          </cell>
          <cell r="CI199">
            <v>562.65015000000005</v>
          </cell>
          <cell r="CJ199">
            <v>562.65015000000005</v>
          </cell>
          <cell r="CK199">
            <v>562.65015000000005</v>
          </cell>
          <cell r="CL199">
            <v>562.65015000000005</v>
          </cell>
          <cell r="CM199">
            <v>562.65015000000005</v>
          </cell>
          <cell r="CN199">
            <v>562.65015000000005</v>
          </cell>
          <cell r="CO199">
            <v>562.65015000000005</v>
          </cell>
          <cell r="CP199">
            <v>562.65015000000005</v>
          </cell>
          <cell r="CQ199">
            <v>562.65015000000005</v>
          </cell>
          <cell r="CR199">
            <v>562.65015000000005</v>
          </cell>
          <cell r="CS199">
            <v>562.65015000000005</v>
          </cell>
          <cell r="CT199">
            <v>562.65015000000005</v>
          </cell>
          <cell r="CU199">
            <v>562.65015000000005</v>
          </cell>
          <cell r="CV199">
            <v>562.65015000000005</v>
          </cell>
          <cell r="CW199">
            <v>562.65015000000005</v>
          </cell>
          <cell r="CX199">
            <v>562.65015000000005</v>
          </cell>
          <cell r="CY199">
            <v>562.65015000000005</v>
          </cell>
          <cell r="CZ199">
            <v>562.65015000000005</v>
          </cell>
          <cell r="DA199">
            <v>562.65015000000005</v>
          </cell>
          <cell r="DB199">
            <v>562.65015000000005</v>
          </cell>
          <cell r="DC199">
            <v>562.65015000000005</v>
          </cell>
          <cell r="DD199">
            <v>562.65015000000005</v>
          </cell>
          <cell r="DE199">
            <v>562.65015000000005</v>
          </cell>
          <cell r="DF199">
            <v>562.65015000000005</v>
          </cell>
          <cell r="DG199">
            <v>562.65015000000005</v>
          </cell>
          <cell r="DH199">
            <v>562.65015000000005</v>
          </cell>
          <cell r="DI199">
            <v>562.65015000000005</v>
          </cell>
          <cell r="DJ199">
            <v>562.65015000000005</v>
          </cell>
          <cell r="DK199">
            <v>562.65015000000005</v>
          </cell>
          <cell r="DL199">
            <v>562.65015000000005</v>
          </cell>
          <cell r="DM199">
            <v>562.65015000000005</v>
          </cell>
          <cell r="DN199">
            <v>562.65015000000005</v>
          </cell>
          <cell r="DO199">
            <v>562.65015000000005</v>
          </cell>
          <cell r="DP199">
            <v>562.65015000000005</v>
          </cell>
          <cell r="DQ199">
            <v>562.65015000000005</v>
          </cell>
          <cell r="DR199">
            <v>562.65015000000005</v>
          </cell>
          <cell r="DS199">
            <v>562.65015000000005</v>
          </cell>
          <cell r="DT199">
            <v>562.65015000000005</v>
          </cell>
          <cell r="DU199">
            <v>562.65015000000005</v>
          </cell>
          <cell r="DV199">
            <v>562.65015000000005</v>
          </cell>
          <cell r="DW199">
            <v>562.65015000000005</v>
          </cell>
          <cell r="DX199">
            <v>562.65015000000005</v>
          </cell>
          <cell r="DY199">
            <v>562.65015000000005</v>
          </cell>
          <cell r="DZ199">
            <v>562.65015000000005</v>
          </cell>
          <cell r="EA199">
            <v>562.65015000000005</v>
          </cell>
          <cell r="EB199">
            <v>562.65015000000005</v>
          </cell>
          <cell r="EC199">
            <v>562.65015000000005</v>
          </cell>
          <cell r="ED199">
            <v>562.65015000000005</v>
          </cell>
          <cell r="EE199">
            <v>562.65015000000005</v>
          </cell>
          <cell r="EF199">
            <v>562.65015000000005</v>
          </cell>
          <cell r="EG199">
            <v>562.65015000000005</v>
          </cell>
          <cell r="EH199">
            <v>562.65015000000005</v>
          </cell>
          <cell r="EI199">
            <v>562.65015000000005</v>
          </cell>
          <cell r="EJ199">
            <v>562.65015000000005</v>
          </cell>
          <cell r="EK199">
            <v>562.65015000000005</v>
          </cell>
          <cell r="EL199">
            <v>562.65015000000005</v>
          </cell>
          <cell r="EM199">
            <v>562.65015000000005</v>
          </cell>
          <cell r="EN199">
            <v>562.95734000000004</v>
          </cell>
          <cell r="EO199">
            <v>562.95734000000004</v>
          </cell>
          <cell r="EP199">
            <v>562.95734000000004</v>
          </cell>
          <cell r="EQ199">
            <v>562.95734000000004</v>
          </cell>
          <cell r="ER199">
            <v>562.95734000000004</v>
          </cell>
          <cell r="ES199">
            <v>562.95734000000004</v>
          </cell>
          <cell r="ET199">
            <v>562.95734000000004</v>
          </cell>
          <cell r="EU199">
            <v>562.95734000000004</v>
          </cell>
          <cell r="EV199">
            <v>562.95734000000004</v>
          </cell>
          <cell r="EW199">
            <v>562.95734000000004</v>
          </cell>
          <cell r="EX199">
            <v>562.95734000000004</v>
          </cell>
          <cell r="EY199">
            <v>562.95734000000004</v>
          </cell>
          <cell r="EZ199">
            <v>562.95734000000004</v>
          </cell>
          <cell r="FA199">
            <v>562.95734000000004</v>
          </cell>
          <cell r="FB199">
            <v>562.95734000000004</v>
          </cell>
          <cell r="FC199">
            <v>562.95734000000004</v>
          </cell>
          <cell r="FD199">
            <v>562.95734000000004</v>
          </cell>
          <cell r="FE199">
            <v>562.95734000000004</v>
          </cell>
          <cell r="FF199">
            <v>562.95734000000004</v>
          </cell>
          <cell r="FG199">
            <v>562.95734000000004</v>
          </cell>
          <cell r="FH199">
            <v>562.95734000000004</v>
          </cell>
          <cell r="FI199">
            <v>562.95734000000004</v>
          </cell>
          <cell r="FJ199">
            <v>562.95734000000004</v>
          </cell>
          <cell r="FK199">
            <v>562.95734000000004</v>
          </cell>
          <cell r="FL199">
            <v>562.95734000000004</v>
          </cell>
          <cell r="FM199">
            <v>562.95734000000004</v>
          </cell>
          <cell r="FN199">
            <v>562.95734000000004</v>
          </cell>
          <cell r="FO199">
            <v>562.95734000000004</v>
          </cell>
          <cell r="FP199">
            <v>562.95734000000004</v>
          </cell>
          <cell r="FQ199">
            <v>562.95734000000004</v>
          </cell>
          <cell r="FR199">
            <v>562.95734000000004</v>
          </cell>
          <cell r="FS199">
            <v>562.95734000000004</v>
          </cell>
          <cell r="FT199">
            <v>562.95734000000004</v>
          </cell>
          <cell r="FU199">
            <v>562.95734000000004</v>
          </cell>
          <cell r="FV199">
            <v>562.95734000000004</v>
          </cell>
          <cell r="FW199">
            <v>562.95734000000004</v>
          </cell>
          <cell r="FX199">
            <v>562.95734000000004</v>
          </cell>
          <cell r="FY199">
            <v>562.95734000000004</v>
          </cell>
          <cell r="FZ199">
            <v>562.95734000000004</v>
          </cell>
          <cell r="GA199">
            <v>562.95734000000004</v>
          </cell>
          <cell r="GB199">
            <v>562.95734000000004</v>
          </cell>
          <cell r="GC199">
            <v>562.95734000000004</v>
          </cell>
          <cell r="GD199">
            <v>562.95734000000004</v>
          </cell>
          <cell r="GE199">
            <v>562.95734000000004</v>
          </cell>
          <cell r="GF199">
            <v>562.95734000000004</v>
          </cell>
          <cell r="GG199">
            <v>562.95734000000004</v>
          </cell>
          <cell r="GH199">
            <v>562.95734000000004</v>
          </cell>
          <cell r="GI199">
            <v>562.95734000000004</v>
          </cell>
          <cell r="GJ199">
            <v>562.95734000000004</v>
          </cell>
          <cell r="GK199">
            <v>562.95734000000004</v>
          </cell>
          <cell r="GL199">
            <v>562.95734000000004</v>
          </cell>
          <cell r="GM199">
            <v>562.95734000000004</v>
          </cell>
          <cell r="GN199">
            <v>562.95734000000004</v>
          </cell>
          <cell r="GO199">
            <v>562.95734000000004</v>
          </cell>
          <cell r="GP199">
            <v>562.95734000000004</v>
          </cell>
          <cell r="GQ199">
            <v>562.95734000000004</v>
          </cell>
          <cell r="GR199">
            <v>562.95734000000004</v>
          </cell>
          <cell r="GS199">
            <v>562.95734000000004</v>
          </cell>
          <cell r="GT199">
            <v>562.95734000000004</v>
          </cell>
          <cell r="GU199">
            <v>562.95734000000004</v>
          </cell>
          <cell r="GV199">
            <v>562.95734000000004</v>
          </cell>
          <cell r="GW199">
            <v>562.95734000000004</v>
          </cell>
          <cell r="GX199">
            <v>562.95734000000004</v>
          </cell>
          <cell r="GY199">
            <v>563.08981000000006</v>
          </cell>
          <cell r="GZ199">
            <v>563.08981000000006</v>
          </cell>
          <cell r="HA199">
            <v>563.08981000000006</v>
          </cell>
          <cell r="HB199">
            <v>563.08981000000006</v>
          </cell>
          <cell r="HC199">
            <v>563.08981000000006</v>
          </cell>
          <cell r="HD199">
            <v>563.08981000000006</v>
          </cell>
          <cell r="HE199">
            <v>563.08981000000006</v>
          </cell>
          <cell r="HF199">
            <v>563.08981000000006</v>
          </cell>
          <cell r="HG199">
            <v>563.08981000000006</v>
          </cell>
          <cell r="HH199">
            <v>563.08981000000006</v>
          </cell>
          <cell r="HI199">
            <v>563.08981000000006</v>
          </cell>
          <cell r="HJ199">
            <v>563.08981000000006</v>
          </cell>
          <cell r="HK199">
            <v>563.08981000000006</v>
          </cell>
          <cell r="HL199">
            <v>563.08981000000006</v>
          </cell>
          <cell r="HM199">
            <v>563.08981000000006</v>
          </cell>
          <cell r="HN199">
            <v>563.08981000000006</v>
          </cell>
          <cell r="HO199">
            <v>563.08981000000006</v>
          </cell>
          <cell r="HP199">
            <v>563.08981000000006</v>
          </cell>
          <cell r="HQ199">
            <v>563.08981000000006</v>
          </cell>
          <cell r="HR199">
            <v>563.08981000000006</v>
          </cell>
          <cell r="HS199">
            <v>563.08981000000006</v>
          </cell>
          <cell r="HT199">
            <v>563.08981000000006</v>
          </cell>
          <cell r="HU199">
            <v>563.08981000000006</v>
          </cell>
          <cell r="HV199">
            <v>563.08981000000006</v>
          </cell>
          <cell r="HW199">
            <v>563.08981000000006</v>
          </cell>
          <cell r="HX199">
            <v>563.08981000000006</v>
          </cell>
          <cell r="HY199">
            <v>563.08981000000006</v>
          </cell>
          <cell r="HZ199">
            <v>563.08981000000006</v>
          </cell>
          <cell r="IA199">
            <v>563.08981000000006</v>
          </cell>
          <cell r="IB199">
            <v>563.08981000000006</v>
          </cell>
          <cell r="IC199">
            <v>563.08981000000006</v>
          </cell>
          <cell r="ID199">
            <v>563.08981000000006</v>
          </cell>
          <cell r="IE199">
            <v>563.08981000000006</v>
          </cell>
          <cell r="IF199">
            <v>563.08981000000006</v>
          </cell>
          <cell r="IG199">
            <v>563.08981000000006</v>
          </cell>
          <cell r="IH199">
            <v>563.08981000000006</v>
          </cell>
          <cell r="II199">
            <v>563.08981000000006</v>
          </cell>
          <cell r="IJ199">
            <v>563.08981000000006</v>
          </cell>
          <cell r="IK199">
            <v>562.56830000000002</v>
          </cell>
          <cell r="IL199">
            <v>562.56830000000002</v>
          </cell>
          <cell r="IM199">
            <v>562.56830000000002</v>
          </cell>
          <cell r="IN199">
            <v>562.56830000000002</v>
          </cell>
          <cell r="IO199">
            <v>562.56830000000002</v>
          </cell>
          <cell r="IP199">
            <v>562.56830000000002</v>
          </cell>
          <cell r="IQ199">
            <v>562.56830000000002</v>
          </cell>
          <cell r="IR199">
            <v>562.56830000000002</v>
          </cell>
          <cell r="IS199">
            <v>562.56830000000002</v>
          </cell>
          <cell r="IT199">
            <v>562.56830000000002</v>
          </cell>
          <cell r="IU199">
            <v>562.56830000000002</v>
          </cell>
          <cell r="IV199">
            <v>562.56830000000002</v>
          </cell>
          <cell r="IW199">
            <v>562.56830000000002</v>
          </cell>
          <cell r="IX199">
            <v>562.56830000000002</v>
          </cell>
          <cell r="IY199">
            <v>562.56830000000002</v>
          </cell>
          <cell r="IZ199">
            <v>562.56830000000002</v>
          </cell>
        </row>
        <row r="200">
          <cell r="U200">
            <v>189.07718</v>
          </cell>
          <cell r="V200">
            <v>189.07718</v>
          </cell>
          <cell r="W200">
            <v>189.07718</v>
          </cell>
          <cell r="X200">
            <v>189.07718</v>
          </cell>
          <cell r="Y200">
            <v>189.07718</v>
          </cell>
          <cell r="Z200">
            <v>189.07718</v>
          </cell>
          <cell r="AA200">
            <v>189.07718</v>
          </cell>
          <cell r="AB200">
            <v>189.07718</v>
          </cell>
          <cell r="AC200">
            <v>189.07718</v>
          </cell>
          <cell r="AD200">
            <v>189.07718</v>
          </cell>
          <cell r="AE200">
            <v>189.07718</v>
          </cell>
          <cell r="AF200">
            <v>189.07718</v>
          </cell>
          <cell r="AG200">
            <v>189.07718</v>
          </cell>
          <cell r="AH200">
            <v>189.07718</v>
          </cell>
          <cell r="AI200">
            <v>189.07718</v>
          </cell>
          <cell r="AJ200">
            <v>189.07718</v>
          </cell>
          <cell r="AK200">
            <v>189.07718</v>
          </cell>
          <cell r="AL200">
            <v>189.07718</v>
          </cell>
          <cell r="AM200">
            <v>189.07718</v>
          </cell>
          <cell r="AN200">
            <v>189.07718</v>
          </cell>
          <cell r="AO200">
            <v>189.07718</v>
          </cell>
          <cell r="AP200">
            <v>189.07718</v>
          </cell>
          <cell r="AQ200">
            <v>189.07718</v>
          </cell>
          <cell r="AR200">
            <v>189.07718</v>
          </cell>
          <cell r="AS200">
            <v>189.07718</v>
          </cell>
          <cell r="AT200">
            <v>189.07718</v>
          </cell>
          <cell r="AU200">
            <v>189.07718</v>
          </cell>
          <cell r="AV200">
            <v>189.07718</v>
          </cell>
          <cell r="AW200">
            <v>189.07718</v>
          </cell>
          <cell r="AX200">
            <v>189.07718</v>
          </cell>
          <cell r="AY200">
            <v>189.07718</v>
          </cell>
          <cell r="AZ200">
            <v>189.07718</v>
          </cell>
          <cell r="BA200">
            <v>189.07718</v>
          </cell>
          <cell r="BB200">
            <v>189.07718</v>
          </cell>
          <cell r="BC200">
            <v>189.07718</v>
          </cell>
          <cell r="BD200">
            <v>189.07718</v>
          </cell>
          <cell r="BE200">
            <v>189.07718</v>
          </cell>
          <cell r="BF200">
            <v>189.07718</v>
          </cell>
          <cell r="BG200">
            <v>189.07718</v>
          </cell>
          <cell r="BH200">
            <v>189.07718</v>
          </cell>
          <cell r="BI200">
            <v>189.07718</v>
          </cell>
          <cell r="BJ200">
            <v>189.07718</v>
          </cell>
          <cell r="BK200">
            <v>189.07718</v>
          </cell>
          <cell r="BL200">
            <v>189.07718</v>
          </cell>
          <cell r="BM200">
            <v>189.07718</v>
          </cell>
          <cell r="BN200">
            <v>189.07718</v>
          </cell>
          <cell r="BO200">
            <v>189.07718</v>
          </cell>
          <cell r="BP200">
            <v>189.07718</v>
          </cell>
          <cell r="BQ200">
            <v>189.07718</v>
          </cell>
          <cell r="BR200">
            <v>189.07718</v>
          </cell>
          <cell r="BS200">
            <v>189.07718</v>
          </cell>
          <cell r="BT200">
            <v>189.07718</v>
          </cell>
          <cell r="BU200">
            <v>189.07718</v>
          </cell>
          <cell r="BV200">
            <v>189.07718</v>
          </cell>
          <cell r="BW200">
            <v>189.07718</v>
          </cell>
          <cell r="BX200">
            <v>189.07718</v>
          </cell>
          <cell r="BY200">
            <v>189.07718</v>
          </cell>
          <cell r="BZ200">
            <v>189.07718</v>
          </cell>
          <cell r="CA200">
            <v>189.07718</v>
          </cell>
          <cell r="CB200">
            <v>188.95223999999999</v>
          </cell>
          <cell r="CC200">
            <v>188.95223999999999</v>
          </cell>
          <cell r="CD200">
            <v>188.95223999999999</v>
          </cell>
          <cell r="CE200">
            <v>188.95223999999999</v>
          </cell>
          <cell r="CF200">
            <v>188.95223999999999</v>
          </cell>
          <cell r="CG200">
            <v>188.95223999999999</v>
          </cell>
          <cell r="CH200">
            <v>188.95223999999999</v>
          </cell>
          <cell r="CI200">
            <v>188.95223999999999</v>
          </cell>
          <cell r="CJ200">
            <v>188.95223999999999</v>
          </cell>
          <cell r="CK200">
            <v>188.95223999999999</v>
          </cell>
          <cell r="CL200">
            <v>188.95223999999999</v>
          </cell>
          <cell r="CM200">
            <v>188.95223999999999</v>
          </cell>
          <cell r="CN200">
            <v>188.95223999999999</v>
          </cell>
          <cell r="CO200">
            <v>188.95223999999999</v>
          </cell>
          <cell r="CP200">
            <v>188.95223999999999</v>
          </cell>
          <cell r="CQ200">
            <v>188.95223999999999</v>
          </cell>
          <cell r="CR200">
            <v>188.95223999999999</v>
          </cell>
          <cell r="CS200">
            <v>188.95223999999999</v>
          </cell>
          <cell r="CT200">
            <v>188.95223999999999</v>
          </cell>
          <cell r="CU200">
            <v>188.95223999999999</v>
          </cell>
          <cell r="CV200">
            <v>188.95223999999999</v>
          </cell>
          <cell r="CW200">
            <v>188.95223999999999</v>
          </cell>
          <cell r="CX200">
            <v>188.95223999999999</v>
          </cell>
          <cell r="CY200">
            <v>188.95223999999999</v>
          </cell>
          <cell r="CZ200">
            <v>188.95223999999999</v>
          </cell>
          <cell r="DA200">
            <v>188.95223999999999</v>
          </cell>
          <cell r="DB200">
            <v>188.95223999999999</v>
          </cell>
          <cell r="DC200">
            <v>188.95223999999999</v>
          </cell>
          <cell r="DD200">
            <v>188.95223999999999</v>
          </cell>
          <cell r="DE200">
            <v>188.95223999999999</v>
          </cell>
          <cell r="DF200">
            <v>188.95223999999999</v>
          </cell>
          <cell r="DG200">
            <v>188.95223999999999</v>
          </cell>
          <cell r="DH200">
            <v>188.95223999999999</v>
          </cell>
          <cell r="DI200">
            <v>188.95223999999999</v>
          </cell>
          <cell r="DJ200">
            <v>188.95223999999999</v>
          </cell>
          <cell r="DK200">
            <v>188.95223999999999</v>
          </cell>
          <cell r="DL200">
            <v>188.95223999999999</v>
          </cell>
          <cell r="DM200">
            <v>188.95223999999999</v>
          </cell>
          <cell r="DN200">
            <v>188.95223999999999</v>
          </cell>
          <cell r="DO200">
            <v>188.95223999999999</v>
          </cell>
          <cell r="DP200">
            <v>188.95223999999999</v>
          </cell>
          <cell r="DQ200">
            <v>188.95223999999999</v>
          </cell>
          <cell r="DR200">
            <v>188.95223999999999</v>
          </cell>
          <cell r="DS200">
            <v>188.95223999999999</v>
          </cell>
          <cell r="DT200">
            <v>188.95223999999999</v>
          </cell>
          <cell r="DU200">
            <v>188.95223999999999</v>
          </cell>
          <cell r="DV200">
            <v>188.95223999999999</v>
          </cell>
          <cell r="DW200">
            <v>188.95223999999999</v>
          </cell>
          <cell r="DX200">
            <v>188.95223999999999</v>
          </cell>
          <cell r="DY200">
            <v>188.95223999999999</v>
          </cell>
          <cell r="DZ200">
            <v>188.95223999999999</v>
          </cell>
          <cell r="EA200">
            <v>188.95223999999999</v>
          </cell>
          <cell r="EB200">
            <v>188.95223999999999</v>
          </cell>
          <cell r="EC200">
            <v>188.95223999999999</v>
          </cell>
          <cell r="ED200">
            <v>188.95223999999999</v>
          </cell>
          <cell r="EE200">
            <v>188.95223999999999</v>
          </cell>
          <cell r="EF200">
            <v>188.95223999999999</v>
          </cell>
          <cell r="EG200">
            <v>188.95223999999999</v>
          </cell>
          <cell r="EH200">
            <v>188.95223999999999</v>
          </cell>
          <cell r="EI200">
            <v>188.95223999999999</v>
          </cell>
          <cell r="EJ200">
            <v>188.95223999999999</v>
          </cell>
          <cell r="EK200">
            <v>188.95223999999999</v>
          </cell>
          <cell r="EL200">
            <v>189.04257999999999</v>
          </cell>
          <cell r="EM200">
            <v>189.04257999999999</v>
          </cell>
          <cell r="EN200">
            <v>189.04257999999999</v>
          </cell>
          <cell r="EO200">
            <v>189.04257999999999</v>
          </cell>
          <cell r="EP200">
            <v>189.04257999999999</v>
          </cell>
          <cell r="EQ200">
            <v>189.04257999999999</v>
          </cell>
          <cell r="ER200">
            <v>189.04257999999999</v>
          </cell>
          <cell r="ES200">
            <v>189.04257999999999</v>
          </cell>
          <cell r="ET200">
            <v>189.04257999999999</v>
          </cell>
          <cell r="EU200">
            <v>189.04257999999999</v>
          </cell>
          <cell r="EV200">
            <v>189.04257999999999</v>
          </cell>
          <cell r="EW200">
            <v>189.04257999999999</v>
          </cell>
          <cell r="EX200">
            <v>189.04257999999999</v>
          </cell>
          <cell r="EY200">
            <v>189.04257999999999</v>
          </cell>
          <cell r="EZ200">
            <v>189.04257999999999</v>
          </cell>
          <cell r="FA200">
            <v>189.04257999999999</v>
          </cell>
          <cell r="FB200">
            <v>189.04257999999999</v>
          </cell>
          <cell r="FC200">
            <v>189.04257999999999</v>
          </cell>
          <cell r="FD200">
            <v>189.04257999999999</v>
          </cell>
          <cell r="FE200">
            <v>189.04257999999999</v>
          </cell>
          <cell r="FF200">
            <v>189.04257999999999</v>
          </cell>
          <cell r="FG200">
            <v>189.04257999999999</v>
          </cell>
          <cell r="FH200">
            <v>189.04257999999999</v>
          </cell>
          <cell r="FI200">
            <v>189.04257999999999</v>
          </cell>
          <cell r="FJ200">
            <v>189.04257999999999</v>
          </cell>
          <cell r="FK200">
            <v>189.04257999999999</v>
          </cell>
          <cell r="FL200">
            <v>189.04257999999999</v>
          </cell>
          <cell r="FM200">
            <v>189.04257999999999</v>
          </cell>
          <cell r="FN200">
            <v>189.04257999999999</v>
          </cell>
          <cell r="FO200">
            <v>189.04257999999999</v>
          </cell>
          <cell r="FP200">
            <v>189.04257999999999</v>
          </cell>
          <cell r="FQ200">
            <v>189.04257999999999</v>
          </cell>
          <cell r="FR200">
            <v>189.04257999999999</v>
          </cell>
          <cell r="FS200">
            <v>189.04257999999999</v>
          </cell>
          <cell r="FT200">
            <v>189.04257999999999</v>
          </cell>
          <cell r="FU200">
            <v>189.04257999999999</v>
          </cell>
          <cell r="FV200">
            <v>189.04257999999999</v>
          </cell>
          <cell r="FW200">
            <v>189.04257999999999</v>
          </cell>
          <cell r="FX200">
            <v>189.04257999999999</v>
          </cell>
          <cell r="FY200">
            <v>189.04257999999999</v>
          </cell>
          <cell r="FZ200">
            <v>189.04257999999999</v>
          </cell>
          <cell r="GA200">
            <v>189.04257999999999</v>
          </cell>
          <cell r="GB200">
            <v>189.04257999999999</v>
          </cell>
          <cell r="GC200">
            <v>189.04257999999999</v>
          </cell>
          <cell r="GD200">
            <v>189.04257999999999</v>
          </cell>
          <cell r="GE200">
            <v>189.04257999999999</v>
          </cell>
          <cell r="GF200">
            <v>189.04257999999999</v>
          </cell>
          <cell r="GG200">
            <v>189.04257999999999</v>
          </cell>
          <cell r="GH200">
            <v>189.04257999999999</v>
          </cell>
          <cell r="GI200">
            <v>189.04257999999999</v>
          </cell>
          <cell r="GJ200">
            <v>189.04257999999999</v>
          </cell>
          <cell r="GK200">
            <v>189.04257999999999</v>
          </cell>
          <cell r="GL200">
            <v>189.04257999999999</v>
          </cell>
          <cell r="GM200">
            <v>189.04257999999999</v>
          </cell>
          <cell r="GN200">
            <v>189.04257999999999</v>
          </cell>
          <cell r="GO200">
            <v>189.04257999999999</v>
          </cell>
          <cell r="GP200">
            <v>189.04257999999999</v>
          </cell>
          <cell r="GQ200">
            <v>189.04257999999999</v>
          </cell>
          <cell r="GR200">
            <v>189.23140000000001</v>
          </cell>
          <cell r="GS200">
            <v>189.23140000000001</v>
          </cell>
          <cell r="GT200">
            <v>189.23140000000001</v>
          </cell>
          <cell r="GU200">
            <v>189.23140000000001</v>
          </cell>
          <cell r="GV200">
            <v>189.23140000000001</v>
          </cell>
          <cell r="GW200">
            <v>189.23140000000001</v>
          </cell>
          <cell r="GX200">
            <v>189.23140000000001</v>
          </cell>
          <cell r="GY200">
            <v>189.23140000000001</v>
          </cell>
          <cell r="GZ200">
            <v>189.23140000000001</v>
          </cell>
          <cell r="HA200">
            <v>189.23140000000001</v>
          </cell>
          <cell r="HB200">
            <v>189.23140000000001</v>
          </cell>
          <cell r="HC200">
            <v>189.23140000000001</v>
          </cell>
          <cell r="HD200">
            <v>189.23140000000001</v>
          </cell>
          <cell r="HE200">
            <v>189.23140000000001</v>
          </cell>
          <cell r="HF200">
            <v>189.23140000000001</v>
          </cell>
          <cell r="HG200">
            <v>189.23140000000001</v>
          </cell>
          <cell r="HH200">
            <v>189.23140000000001</v>
          </cell>
          <cell r="HI200">
            <v>189.23140000000001</v>
          </cell>
          <cell r="HJ200">
            <v>189.23140000000001</v>
          </cell>
          <cell r="HK200">
            <v>189.23140000000001</v>
          </cell>
          <cell r="HL200">
            <v>189.23140000000001</v>
          </cell>
          <cell r="HM200">
            <v>189.23140000000001</v>
          </cell>
          <cell r="HN200">
            <v>189.23140000000001</v>
          </cell>
          <cell r="HO200">
            <v>189.23140000000001</v>
          </cell>
          <cell r="HP200">
            <v>189.23140000000001</v>
          </cell>
          <cell r="HQ200">
            <v>189.23140000000001</v>
          </cell>
          <cell r="HR200">
            <v>189.23140000000001</v>
          </cell>
          <cell r="HS200">
            <v>189.23140000000001</v>
          </cell>
          <cell r="HT200">
            <v>189.23140000000001</v>
          </cell>
          <cell r="HU200">
            <v>189.23140000000001</v>
          </cell>
          <cell r="HV200">
            <v>189.23140000000001</v>
          </cell>
          <cell r="HW200">
            <v>189.23140000000001</v>
          </cell>
          <cell r="HX200">
            <v>189.23140000000001</v>
          </cell>
          <cell r="HY200">
            <v>189.23140000000001</v>
          </cell>
          <cell r="HZ200">
            <v>189.23140000000001</v>
          </cell>
          <cell r="IA200">
            <v>189.23140000000001</v>
          </cell>
          <cell r="IB200">
            <v>189.23140000000001</v>
          </cell>
          <cell r="IC200">
            <v>189.23140000000001</v>
          </cell>
          <cell r="ID200">
            <v>189.23140000000001</v>
          </cell>
          <cell r="IE200">
            <v>189.23140000000001</v>
          </cell>
          <cell r="IF200">
            <v>189.23140000000001</v>
          </cell>
          <cell r="IG200">
            <v>189.23140000000001</v>
          </cell>
          <cell r="IH200">
            <v>189.23140000000001</v>
          </cell>
          <cell r="II200">
            <v>189.23140000000001</v>
          </cell>
          <cell r="IJ200">
            <v>189.23140000000001</v>
          </cell>
          <cell r="IK200">
            <v>189.23140000000001</v>
          </cell>
          <cell r="IL200">
            <v>189.23140000000001</v>
          </cell>
          <cell r="IM200">
            <v>189.23140000000001</v>
          </cell>
          <cell r="IN200">
            <v>189.23140000000001</v>
          </cell>
          <cell r="IO200">
            <v>189.23140000000001</v>
          </cell>
          <cell r="IP200">
            <v>189.23140000000001</v>
          </cell>
          <cell r="IQ200">
            <v>189.23140000000001</v>
          </cell>
          <cell r="IR200">
            <v>189.23140000000001</v>
          </cell>
          <cell r="IS200">
            <v>189.23140000000001</v>
          </cell>
          <cell r="IT200">
            <v>189.23140000000001</v>
          </cell>
          <cell r="IU200">
            <v>188.98930999999999</v>
          </cell>
          <cell r="IV200">
            <v>188.98930999999999</v>
          </cell>
          <cell r="IW200">
            <v>188.98930999999999</v>
          </cell>
          <cell r="IX200">
            <v>188.98930999999999</v>
          </cell>
          <cell r="IY200">
            <v>188.98930999999999</v>
          </cell>
          <cell r="IZ200">
            <v>188.98930999999999</v>
          </cell>
          <cell r="JA200">
            <v>188.98930999999999</v>
          </cell>
          <cell r="JB200">
            <v>188.98930999999999</v>
          </cell>
          <cell r="JC200">
            <v>188.98930999999999</v>
          </cell>
          <cell r="JD200">
            <v>188.98930999999999</v>
          </cell>
          <cell r="JE200">
            <v>188.98930999999999</v>
          </cell>
        </row>
        <row r="205">
          <cell r="U205">
            <v>21.216239999999999</v>
          </cell>
          <cell r="V205">
            <v>21.216239999999999</v>
          </cell>
          <cell r="W205">
            <v>21.216239999999999</v>
          </cell>
          <cell r="X205">
            <v>21.216239999999999</v>
          </cell>
          <cell r="Y205">
            <v>21.216239999999999</v>
          </cell>
          <cell r="Z205">
            <v>21.216239999999999</v>
          </cell>
          <cell r="AA205">
            <v>21.216239999999999</v>
          </cell>
          <cell r="AB205">
            <v>21.216239999999999</v>
          </cell>
          <cell r="AC205">
            <v>21.216239999999999</v>
          </cell>
          <cell r="AD205">
            <v>21.216239999999999</v>
          </cell>
          <cell r="AE205">
            <v>21.216239999999999</v>
          </cell>
          <cell r="AF205">
            <v>21.216239999999999</v>
          </cell>
          <cell r="AG205">
            <v>21.216239999999999</v>
          </cell>
          <cell r="AH205">
            <v>21.216239999999999</v>
          </cell>
          <cell r="AI205">
            <v>21.216239999999999</v>
          </cell>
          <cell r="AJ205">
            <v>21.216239999999999</v>
          </cell>
          <cell r="AK205">
            <v>21.216239999999999</v>
          </cell>
          <cell r="AL205">
            <v>21.216239999999999</v>
          </cell>
          <cell r="AM205">
            <v>21.216239999999999</v>
          </cell>
          <cell r="AN205">
            <v>21.216239999999999</v>
          </cell>
          <cell r="AO205">
            <v>21.216239999999999</v>
          </cell>
          <cell r="AP205">
            <v>21.216239999999999</v>
          </cell>
          <cell r="AQ205">
            <v>21.216239999999999</v>
          </cell>
          <cell r="AR205">
            <v>21.216239999999999</v>
          </cell>
          <cell r="AS205">
            <v>21.216239999999999</v>
          </cell>
          <cell r="AT205">
            <v>21.216239999999999</v>
          </cell>
          <cell r="AU205">
            <v>21.216239999999999</v>
          </cell>
          <cell r="AV205">
            <v>21.216239999999999</v>
          </cell>
          <cell r="AW205">
            <v>21.216239999999999</v>
          </cell>
          <cell r="AX205">
            <v>21.216239999999999</v>
          </cell>
          <cell r="AY205">
            <v>21.216239999999999</v>
          </cell>
          <cell r="AZ205">
            <v>21.216239999999999</v>
          </cell>
          <cell r="BA205">
            <v>21.216239999999999</v>
          </cell>
          <cell r="BB205">
            <v>21.216239999999999</v>
          </cell>
          <cell r="BC205">
            <v>21.216239999999999</v>
          </cell>
          <cell r="BD205">
            <v>21.216239999999999</v>
          </cell>
          <cell r="BE205">
            <v>21.216239999999999</v>
          </cell>
          <cell r="BF205">
            <v>21.216239999999999</v>
          </cell>
          <cell r="BG205">
            <v>21.216239999999999</v>
          </cell>
          <cell r="BH205">
            <v>21.216239999999999</v>
          </cell>
          <cell r="BI205">
            <v>21.216239999999999</v>
          </cell>
          <cell r="BJ205">
            <v>22.233789999999999</v>
          </cell>
          <cell r="BK205">
            <v>22.233789999999999</v>
          </cell>
          <cell r="BL205">
            <v>22.233789999999999</v>
          </cell>
          <cell r="BM205">
            <v>22.233789999999999</v>
          </cell>
          <cell r="BN205">
            <v>22.233789999999999</v>
          </cell>
          <cell r="BO205">
            <v>22.233789999999999</v>
          </cell>
          <cell r="BP205">
            <v>22.233789999999999</v>
          </cell>
          <cell r="BQ205">
            <v>22.233789999999999</v>
          </cell>
          <cell r="BR205">
            <v>22.233789999999999</v>
          </cell>
          <cell r="BS205">
            <v>22.233789999999999</v>
          </cell>
          <cell r="BT205">
            <v>22.233789999999999</v>
          </cell>
          <cell r="BU205">
            <v>22.233789999999999</v>
          </cell>
          <cell r="BV205">
            <v>22.233789999999999</v>
          </cell>
          <cell r="BW205">
            <v>22.233789999999999</v>
          </cell>
          <cell r="BX205">
            <v>22.233789999999999</v>
          </cell>
          <cell r="BY205">
            <v>22.233789999999999</v>
          </cell>
          <cell r="BZ205">
            <v>22.233789999999999</v>
          </cell>
          <cell r="CA205">
            <v>22.233789999999999</v>
          </cell>
          <cell r="CB205">
            <v>22.233789999999999</v>
          </cell>
          <cell r="CC205">
            <v>22.233789999999999</v>
          </cell>
          <cell r="CD205">
            <v>22.233789999999999</v>
          </cell>
          <cell r="CE205">
            <v>22.233789999999999</v>
          </cell>
          <cell r="CF205">
            <v>22.233789999999999</v>
          </cell>
          <cell r="CG205">
            <v>22.233789999999999</v>
          </cell>
          <cell r="CH205">
            <v>22.233789999999999</v>
          </cell>
          <cell r="CI205">
            <v>22.233789999999999</v>
          </cell>
          <cell r="CJ205">
            <v>22.233789999999999</v>
          </cell>
          <cell r="CK205">
            <v>22.233789999999999</v>
          </cell>
          <cell r="CL205">
            <v>22.233789999999999</v>
          </cell>
          <cell r="CM205">
            <v>22.233789999999999</v>
          </cell>
          <cell r="CN205">
            <v>22.233789999999999</v>
          </cell>
          <cell r="CO205">
            <v>22.233789999999999</v>
          </cell>
          <cell r="CP205">
            <v>22.233789999999999</v>
          </cell>
          <cell r="CQ205">
            <v>22.233789999999999</v>
          </cell>
          <cell r="CR205">
            <v>22.233789999999999</v>
          </cell>
          <cell r="CS205">
            <v>22.233789999999999</v>
          </cell>
          <cell r="CT205">
            <v>22.233789999999999</v>
          </cell>
          <cell r="CU205">
            <v>22.233789999999999</v>
          </cell>
          <cell r="CV205">
            <v>22.233789999999999</v>
          </cell>
          <cell r="CW205">
            <v>22.233789999999999</v>
          </cell>
          <cell r="CX205">
            <v>22.233789999999999</v>
          </cell>
          <cell r="CY205">
            <v>22.233789999999999</v>
          </cell>
          <cell r="CZ205">
            <v>22.233789999999999</v>
          </cell>
          <cell r="DA205">
            <v>22.233789999999999</v>
          </cell>
          <cell r="DB205">
            <v>22.233789999999999</v>
          </cell>
          <cell r="DC205">
            <v>22.233789999999999</v>
          </cell>
          <cell r="DD205">
            <v>22.233789999999999</v>
          </cell>
          <cell r="DE205">
            <v>22.233789999999999</v>
          </cell>
          <cell r="DF205">
            <v>22.233789999999999</v>
          </cell>
          <cell r="DG205">
            <v>22.233789999999999</v>
          </cell>
          <cell r="DH205">
            <v>22.233789999999999</v>
          </cell>
          <cell r="DI205">
            <v>22.233789999999999</v>
          </cell>
          <cell r="DJ205">
            <v>22.233789999999999</v>
          </cell>
          <cell r="DK205">
            <v>22.233789999999999</v>
          </cell>
          <cell r="DL205">
            <v>22.233789999999999</v>
          </cell>
          <cell r="DM205">
            <v>22.233789999999999</v>
          </cell>
          <cell r="DN205">
            <v>22.233789999999999</v>
          </cell>
          <cell r="DO205">
            <v>22.233789999999999</v>
          </cell>
          <cell r="DP205">
            <v>22.233789999999999</v>
          </cell>
          <cell r="DQ205">
            <v>22.233789999999999</v>
          </cell>
          <cell r="DR205">
            <v>22.233789999999999</v>
          </cell>
          <cell r="DS205">
            <v>22.233789999999999</v>
          </cell>
          <cell r="DT205">
            <v>22.233789999999999</v>
          </cell>
          <cell r="DU205">
            <v>21.63429</v>
          </cell>
          <cell r="DV205">
            <v>21.63429</v>
          </cell>
          <cell r="DW205">
            <v>21.63429</v>
          </cell>
          <cell r="DX205">
            <v>21.63429</v>
          </cell>
          <cell r="DY205">
            <v>21.63429</v>
          </cell>
          <cell r="DZ205">
            <v>21.63429</v>
          </cell>
          <cell r="EA205">
            <v>21.63429</v>
          </cell>
          <cell r="EB205">
            <v>21.63429</v>
          </cell>
          <cell r="EC205">
            <v>21.63429</v>
          </cell>
          <cell r="ED205">
            <v>21.63429</v>
          </cell>
          <cell r="EE205">
            <v>21.63429</v>
          </cell>
          <cell r="EF205">
            <v>21.63429</v>
          </cell>
          <cell r="EG205">
            <v>21.63429</v>
          </cell>
          <cell r="EH205">
            <v>21.63429</v>
          </cell>
          <cell r="EI205">
            <v>21.63429</v>
          </cell>
          <cell r="EJ205">
            <v>21.63429</v>
          </cell>
          <cell r="EK205">
            <v>21.63429</v>
          </cell>
          <cell r="EL205">
            <v>21.63429</v>
          </cell>
          <cell r="EM205">
            <v>21.63429</v>
          </cell>
          <cell r="EN205">
            <v>21.63429</v>
          </cell>
          <cell r="EO205">
            <v>21.63429</v>
          </cell>
          <cell r="EP205">
            <v>21.63429</v>
          </cell>
          <cell r="EQ205">
            <v>21.63429</v>
          </cell>
          <cell r="ER205">
            <v>21.63429</v>
          </cell>
          <cell r="ES205">
            <v>21.63429</v>
          </cell>
          <cell r="ET205">
            <v>21.63429</v>
          </cell>
          <cell r="EU205">
            <v>21.63429</v>
          </cell>
          <cell r="EV205">
            <v>21.63429</v>
          </cell>
          <cell r="EW205">
            <v>21.63429</v>
          </cell>
          <cell r="EX205">
            <v>21.63429</v>
          </cell>
          <cell r="EY205">
            <v>21.63429</v>
          </cell>
          <cell r="EZ205">
            <v>21.63429</v>
          </cell>
          <cell r="FA205">
            <v>21.63429</v>
          </cell>
          <cell r="FB205">
            <v>21.63429</v>
          </cell>
          <cell r="FC205">
            <v>21.63429</v>
          </cell>
          <cell r="FD205">
            <v>21.63429</v>
          </cell>
          <cell r="FE205">
            <v>21.63429</v>
          </cell>
          <cell r="FF205">
            <v>21.63429</v>
          </cell>
          <cell r="FG205">
            <v>21.63429</v>
          </cell>
          <cell r="FH205">
            <v>21.63429</v>
          </cell>
          <cell r="FI205">
            <v>21.63429</v>
          </cell>
          <cell r="FJ205">
            <v>21.63429</v>
          </cell>
          <cell r="FK205">
            <v>21.63429</v>
          </cell>
          <cell r="FL205">
            <v>21.63429</v>
          </cell>
          <cell r="FM205">
            <v>21.63429</v>
          </cell>
          <cell r="FN205">
            <v>21.63429</v>
          </cell>
          <cell r="FO205">
            <v>21.63429</v>
          </cell>
          <cell r="FP205">
            <v>21.63429</v>
          </cell>
          <cell r="FQ205">
            <v>21.63429</v>
          </cell>
          <cell r="FR205">
            <v>21.63429</v>
          </cell>
          <cell r="FS205">
            <v>21.63429</v>
          </cell>
          <cell r="FT205">
            <v>21.63429</v>
          </cell>
          <cell r="FU205">
            <v>21.63429</v>
          </cell>
          <cell r="FV205">
            <v>21.63429</v>
          </cell>
          <cell r="FW205">
            <v>21.63429</v>
          </cell>
          <cell r="FX205">
            <v>21.63429</v>
          </cell>
          <cell r="FY205">
            <v>21.63429</v>
          </cell>
          <cell r="FZ205">
            <v>21.63429</v>
          </cell>
          <cell r="GA205">
            <v>21.63429</v>
          </cell>
          <cell r="GB205">
            <v>21.633790000000001</v>
          </cell>
          <cell r="GC205">
            <v>21.633790000000001</v>
          </cell>
          <cell r="GD205">
            <v>21.633790000000001</v>
          </cell>
          <cell r="GE205">
            <v>21.633790000000001</v>
          </cell>
          <cell r="GF205">
            <v>21.633790000000001</v>
          </cell>
          <cell r="GG205">
            <v>21.518619999999999</v>
          </cell>
          <cell r="GH205">
            <v>21.518619999999999</v>
          </cell>
          <cell r="GI205">
            <v>21.518619999999999</v>
          </cell>
          <cell r="GJ205">
            <v>21.518619999999999</v>
          </cell>
          <cell r="GK205">
            <v>21.518619999999999</v>
          </cell>
          <cell r="GL205">
            <v>21.518619999999999</v>
          </cell>
          <cell r="GM205">
            <v>21.518619999999999</v>
          </cell>
          <cell r="GN205">
            <v>21.518619999999999</v>
          </cell>
          <cell r="GO205">
            <v>21.518619999999999</v>
          </cell>
          <cell r="GP205">
            <v>21.518619999999999</v>
          </cell>
          <cell r="GQ205">
            <v>21.518619999999999</v>
          </cell>
          <cell r="GR205">
            <v>21.518619999999999</v>
          </cell>
          <cell r="GS205">
            <v>21.518619999999999</v>
          </cell>
          <cell r="GT205">
            <v>21.518619999999999</v>
          </cell>
          <cell r="GU205">
            <v>21.518619999999999</v>
          </cell>
          <cell r="GV205">
            <v>21.518619999999999</v>
          </cell>
          <cell r="GW205">
            <v>21.518619999999999</v>
          </cell>
          <cell r="GX205">
            <v>21.518619999999999</v>
          </cell>
          <cell r="GY205">
            <v>21.518619999999999</v>
          </cell>
          <cell r="GZ205">
            <v>21.518619999999999</v>
          </cell>
          <cell r="HA205">
            <v>21.518619999999999</v>
          </cell>
          <cell r="HB205">
            <v>21.518619999999999</v>
          </cell>
          <cell r="HC205">
            <v>21.518619999999999</v>
          </cell>
          <cell r="HD205">
            <v>21.518619999999999</v>
          </cell>
          <cell r="HE205">
            <v>21.518619999999999</v>
          </cell>
          <cell r="HF205">
            <v>21.518619999999999</v>
          </cell>
          <cell r="HG205">
            <v>21.518619999999999</v>
          </cell>
          <cell r="HH205">
            <v>21.518619999999999</v>
          </cell>
          <cell r="HI205">
            <v>21.518619999999999</v>
          </cell>
          <cell r="HJ205">
            <v>21.518619999999999</v>
          </cell>
          <cell r="HK205">
            <v>21.518619999999999</v>
          </cell>
          <cell r="HL205">
            <v>21.518619999999999</v>
          </cell>
          <cell r="HM205">
            <v>21.518619999999999</v>
          </cell>
          <cell r="HN205">
            <v>21.518619999999999</v>
          </cell>
          <cell r="HO205">
            <v>21.518619999999999</v>
          </cell>
          <cell r="HP205">
            <v>21.518619999999999</v>
          </cell>
          <cell r="HQ205">
            <v>21.518619999999999</v>
          </cell>
          <cell r="HR205">
            <v>21.518619999999999</v>
          </cell>
          <cell r="HS205">
            <v>21.518619999999999</v>
          </cell>
          <cell r="HT205">
            <v>21.518619999999999</v>
          </cell>
          <cell r="HU205">
            <v>21.518619999999999</v>
          </cell>
          <cell r="HV205">
            <v>21.518619999999999</v>
          </cell>
          <cell r="HW205">
            <v>21.518619999999999</v>
          </cell>
          <cell r="HX205">
            <v>21.518619999999999</v>
          </cell>
          <cell r="HY205">
            <v>21.518619999999999</v>
          </cell>
          <cell r="HZ205">
            <v>21.309940000000001</v>
          </cell>
          <cell r="IA205">
            <v>21.309940000000001</v>
          </cell>
          <cell r="IB205">
            <v>21.309940000000001</v>
          </cell>
          <cell r="IC205">
            <v>21.309940000000001</v>
          </cell>
          <cell r="ID205">
            <v>21.309940000000001</v>
          </cell>
          <cell r="IE205">
            <v>21.309940000000001</v>
          </cell>
          <cell r="IF205">
            <v>21.309940000000001</v>
          </cell>
          <cell r="IG205">
            <v>21.309940000000001</v>
          </cell>
          <cell r="IH205">
            <v>21.309940000000001</v>
          </cell>
          <cell r="II205">
            <v>21.309940000000001</v>
          </cell>
          <cell r="IJ205">
            <v>21.309940000000001</v>
          </cell>
          <cell r="IK205">
            <v>21.309940000000001</v>
          </cell>
          <cell r="IL205">
            <v>21.309940000000001</v>
          </cell>
          <cell r="IM205">
            <v>21.309940000000001</v>
          </cell>
          <cell r="IN205">
            <v>21.309940000000001</v>
          </cell>
          <cell r="IO205">
            <v>21.309940000000001</v>
          </cell>
          <cell r="IP205">
            <v>21.309940000000001</v>
          </cell>
          <cell r="IQ205">
            <v>21.309940000000001</v>
          </cell>
          <cell r="IR205">
            <v>21.309940000000001</v>
          </cell>
          <cell r="IS205">
            <v>21.309940000000001</v>
          </cell>
          <cell r="IT205">
            <v>21.309940000000001</v>
          </cell>
          <cell r="IU205">
            <v>21.309940000000001</v>
          </cell>
          <cell r="IV205">
            <v>21.309940000000001</v>
          </cell>
          <cell r="IW205">
            <v>21.309940000000001</v>
          </cell>
          <cell r="IX205">
            <v>21.309940000000001</v>
          </cell>
          <cell r="IY205">
            <v>21.309940000000001</v>
          </cell>
          <cell r="IZ205">
            <v>21.309940000000001</v>
          </cell>
          <cell r="JA205">
            <v>21.309940000000001</v>
          </cell>
          <cell r="JB205">
            <v>21.309940000000001</v>
          </cell>
          <cell r="JC205">
            <v>21.309940000000001</v>
          </cell>
          <cell r="JD205">
            <v>21.309940000000001</v>
          </cell>
          <cell r="JE205">
            <v>21.309940000000001</v>
          </cell>
          <cell r="JF205">
            <v>21.309940000000001</v>
          </cell>
          <cell r="JG205">
            <v>21.309940000000001</v>
          </cell>
          <cell r="JH205">
            <v>21.309940000000001</v>
          </cell>
          <cell r="JI205">
            <v>21.309940000000001</v>
          </cell>
          <cell r="JJ205">
            <v>21.309940000000001</v>
          </cell>
          <cell r="JK205">
            <v>21.30994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heet2"/>
      <sheetName val="__FDSCACHE__"/>
      <sheetName val="_CIQHiddenCacheSheet"/>
      <sheetName val="Volatility Summary"/>
      <sheetName val="Volatility Analysis"/>
      <sheetName val="Volatility by Term"/>
      <sheetName val="TIC"/>
      <sheetName val="HVOL"/>
      <sheetName val="DATA G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V5">
            <v>43007</v>
          </cell>
          <cell r="W5">
            <v>43007</v>
          </cell>
          <cell r="X5">
            <v>43007</v>
          </cell>
          <cell r="Y5">
            <v>43007</v>
          </cell>
          <cell r="Z5">
            <v>43007</v>
          </cell>
          <cell r="AA5">
            <v>43007</v>
          </cell>
          <cell r="AB5">
            <v>43007</v>
          </cell>
          <cell r="AC5">
            <v>43007</v>
          </cell>
          <cell r="AD5">
            <v>43007</v>
          </cell>
          <cell r="AE5">
            <v>43007</v>
          </cell>
          <cell r="AF5">
            <v>43007</v>
          </cell>
          <cell r="AG5">
            <v>43007</v>
          </cell>
          <cell r="AH5">
            <v>43007</v>
          </cell>
          <cell r="AI5">
            <v>43007</v>
          </cell>
          <cell r="AJ5">
            <v>43007</v>
          </cell>
          <cell r="AK5">
            <v>43007</v>
          </cell>
          <cell r="AL5">
            <v>43007</v>
          </cell>
          <cell r="AM5">
            <v>43007</v>
          </cell>
          <cell r="AN5">
            <v>43007</v>
          </cell>
          <cell r="AO5">
            <v>43007</v>
          </cell>
          <cell r="BL5">
            <v>43007</v>
          </cell>
          <cell r="BM5">
            <v>43007</v>
          </cell>
          <cell r="BN5">
            <v>43007</v>
          </cell>
          <cell r="BO5">
            <v>43007</v>
          </cell>
          <cell r="BP5">
            <v>43007</v>
          </cell>
          <cell r="BQ5">
            <v>43007</v>
          </cell>
          <cell r="BR5">
            <v>43007</v>
          </cell>
          <cell r="BS5">
            <v>43007</v>
          </cell>
          <cell r="BT5">
            <v>43007</v>
          </cell>
          <cell r="BU5">
            <v>43007</v>
          </cell>
          <cell r="BV5">
            <v>43007</v>
          </cell>
          <cell r="BW5">
            <v>43007</v>
          </cell>
          <cell r="BX5">
            <v>43007</v>
          </cell>
          <cell r="BY5">
            <v>43007</v>
          </cell>
          <cell r="BZ5">
            <v>43007</v>
          </cell>
          <cell r="CA5">
            <v>43007</v>
          </cell>
          <cell r="CB5">
            <v>43007</v>
          </cell>
          <cell r="CC5">
            <v>43007</v>
          </cell>
          <cell r="CD5">
            <v>43007</v>
          </cell>
          <cell r="CE5">
            <v>43007</v>
          </cell>
        </row>
        <row r="6">
          <cell r="V6">
            <v>43006</v>
          </cell>
          <cell r="W6">
            <v>43006</v>
          </cell>
          <cell r="X6">
            <v>43006</v>
          </cell>
          <cell r="Y6">
            <v>43006</v>
          </cell>
          <cell r="Z6">
            <v>43006</v>
          </cell>
          <cell r="AA6">
            <v>43006</v>
          </cell>
          <cell r="AB6">
            <v>43006</v>
          </cell>
          <cell r="AC6">
            <v>43006</v>
          </cell>
          <cell r="AD6">
            <v>43006</v>
          </cell>
          <cell r="AE6">
            <v>43006</v>
          </cell>
          <cell r="AF6">
            <v>43006</v>
          </cell>
          <cell r="AG6">
            <v>43006</v>
          </cell>
          <cell r="AH6">
            <v>43006</v>
          </cell>
          <cell r="AI6">
            <v>43006</v>
          </cell>
          <cell r="AJ6">
            <v>43006</v>
          </cell>
          <cell r="AK6">
            <v>43006</v>
          </cell>
          <cell r="AL6">
            <v>43006</v>
          </cell>
          <cell r="AM6">
            <v>43006</v>
          </cell>
          <cell r="AN6">
            <v>43006</v>
          </cell>
          <cell r="AO6">
            <v>43006</v>
          </cell>
          <cell r="BL6">
            <v>43006</v>
          </cell>
          <cell r="BM6">
            <v>43006</v>
          </cell>
          <cell r="BN6">
            <v>43006</v>
          </cell>
          <cell r="BO6">
            <v>43006</v>
          </cell>
          <cell r="BP6">
            <v>43006</v>
          </cell>
          <cell r="BQ6">
            <v>43006</v>
          </cell>
          <cell r="BR6">
            <v>43006</v>
          </cell>
          <cell r="BS6">
            <v>43006</v>
          </cell>
          <cell r="BT6">
            <v>43006</v>
          </cell>
          <cell r="BU6">
            <v>43006</v>
          </cell>
          <cell r="BV6">
            <v>43006</v>
          </cell>
          <cell r="BW6">
            <v>43006</v>
          </cell>
          <cell r="BX6">
            <v>43006</v>
          </cell>
          <cell r="BY6">
            <v>43006</v>
          </cell>
          <cell r="BZ6">
            <v>43006</v>
          </cell>
          <cell r="CA6">
            <v>43006</v>
          </cell>
          <cell r="CB6">
            <v>43006</v>
          </cell>
          <cell r="CC6">
            <v>43006</v>
          </cell>
          <cell r="CD6">
            <v>43006</v>
          </cell>
          <cell r="CE6">
            <v>43006</v>
          </cell>
        </row>
        <row r="7">
          <cell r="V7">
            <v>43005</v>
          </cell>
          <cell r="W7">
            <v>43005</v>
          </cell>
          <cell r="X7">
            <v>43005</v>
          </cell>
          <cell r="Y7">
            <v>43005</v>
          </cell>
          <cell r="Z7">
            <v>43005</v>
          </cell>
          <cell r="AA7">
            <v>43005</v>
          </cell>
          <cell r="AB7">
            <v>43005</v>
          </cell>
          <cell r="AC7">
            <v>43005</v>
          </cell>
          <cell r="AD7">
            <v>43005</v>
          </cell>
          <cell r="AE7">
            <v>43005</v>
          </cell>
          <cell r="AF7">
            <v>43005</v>
          </cell>
          <cell r="AG7">
            <v>43005</v>
          </cell>
          <cell r="AH7">
            <v>43005</v>
          </cell>
          <cell r="AI7">
            <v>43005</v>
          </cell>
          <cell r="AJ7">
            <v>43005</v>
          </cell>
          <cell r="AK7">
            <v>43005</v>
          </cell>
          <cell r="AL7">
            <v>43005</v>
          </cell>
          <cell r="AM7">
            <v>43005</v>
          </cell>
          <cell r="AN7">
            <v>43005</v>
          </cell>
          <cell r="AO7">
            <v>43005</v>
          </cell>
          <cell r="BL7">
            <v>43005</v>
          </cell>
          <cell r="BM7">
            <v>43005</v>
          </cell>
          <cell r="BN7">
            <v>43005</v>
          </cell>
          <cell r="BO7">
            <v>43005</v>
          </cell>
          <cell r="BP7">
            <v>43005</v>
          </cell>
          <cell r="BQ7">
            <v>43005</v>
          </cell>
          <cell r="BR7">
            <v>43005</v>
          </cell>
          <cell r="BS7">
            <v>43005</v>
          </cell>
          <cell r="BT7">
            <v>43005</v>
          </cell>
          <cell r="BU7">
            <v>43005</v>
          </cell>
          <cell r="BV7">
            <v>43005</v>
          </cell>
          <cell r="BW7">
            <v>43005</v>
          </cell>
          <cell r="BX7">
            <v>43005</v>
          </cell>
          <cell r="BY7">
            <v>43005</v>
          </cell>
          <cell r="BZ7">
            <v>43005</v>
          </cell>
          <cell r="CA7">
            <v>43005</v>
          </cell>
          <cell r="CB7">
            <v>43005</v>
          </cell>
          <cell r="CC7">
            <v>43005</v>
          </cell>
          <cell r="CD7">
            <v>43005</v>
          </cell>
          <cell r="CE7">
            <v>43005</v>
          </cell>
        </row>
        <row r="8">
          <cell r="V8">
            <v>43004</v>
          </cell>
          <cell r="W8">
            <v>43004</v>
          </cell>
          <cell r="X8">
            <v>43004</v>
          </cell>
          <cell r="Y8">
            <v>43004</v>
          </cell>
          <cell r="Z8">
            <v>43004</v>
          </cell>
          <cell r="AA8">
            <v>43004</v>
          </cell>
          <cell r="AB8">
            <v>43004</v>
          </cell>
          <cell r="AC8">
            <v>43004</v>
          </cell>
          <cell r="AD8">
            <v>43004</v>
          </cell>
          <cell r="AE8">
            <v>43004</v>
          </cell>
          <cell r="AF8">
            <v>43004</v>
          </cell>
          <cell r="AG8">
            <v>43004</v>
          </cell>
          <cell r="AH8">
            <v>43004</v>
          </cell>
          <cell r="AI8">
            <v>43004</v>
          </cell>
          <cell r="AJ8">
            <v>43004</v>
          </cell>
          <cell r="AK8">
            <v>43004</v>
          </cell>
          <cell r="AL8">
            <v>43004</v>
          </cell>
          <cell r="AM8">
            <v>43004</v>
          </cell>
          <cell r="AN8">
            <v>43004</v>
          </cell>
          <cell r="AO8">
            <v>43004</v>
          </cell>
          <cell r="BL8">
            <v>43004</v>
          </cell>
          <cell r="BM8">
            <v>43004</v>
          </cell>
          <cell r="BN8">
            <v>43004</v>
          </cell>
          <cell r="BO8">
            <v>43004</v>
          </cell>
          <cell r="BP8">
            <v>43004</v>
          </cell>
          <cell r="BQ8">
            <v>43004</v>
          </cell>
          <cell r="BR8">
            <v>43004</v>
          </cell>
          <cell r="BS8">
            <v>43004</v>
          </cell>
          <cell r="BT8">
            <v>43004</v>
          </cell>
          <cell r="BU8">
            <v>43004</v>
          </cell>
          <cell r="BV8">
            <v>43004</v>
          </cell>
          <cell r="BW8">
            <v>43004</v>
          </cell>
          <cell r="BX8">
            <v>43004</v>
          </cell>
          <cell r="BY8">
            <v>43004</v>
          </cell>
          <cell r="BZ8">
            <v>43004</v>
          </cell>
          <cell r="CA8">
            <v>43004</v>
          </cell>
          <cell r="CB8">
            <v>43004</v>
          </cell>
          <cell r="CC8">
            <v>43004</v>
          </cell>
          <cell r="CD8">
            <v>43004</v>
          </cell>
          <cell r="CE8">
            <v>43004</v>
          </cell>
        </row>
        <row r="9">
          <cell r="V9">
            <v>43003</v>
          </cell>
          <cell r="W9">
            <v>43003</v>
          </cell>
          <cell r="X9">
            <v>43003</v>
          </cell>
          <cell r="Y9">
            <v>43003</v>
          </cell>
          <cell r="Z9">
            <v>43003</v>
          </cell>
          <cell r="AA9">
            <v>43003</v>
          </cell>
          <cell r="AB9">
            <v>43003</v>
          </cell>
          <cell r="AC9">
            <v>43003</v>
          </cell>
          <cell r="AD9">
            <v>43003</v>
          </cell>
          <cell r="AE9">
            <v>43003</v>
          </cell>
          <cell r="AF9">
            <v>43003</v>
          </cell>
          <cell r="AG9">
            <v>43003</v>
          </cell>
          <cell r="AH9">
            <v>43003</v>
          </cell>
          <cell r="AI9">
            <v>43003</v>
          </cell>
          <cell r="AJ9">
            <v>43003</v>
          </cell>
          <cell r="AK9">
            <v>43003</v>
          </cell>
          <cell r="AL9">
            <v>43003</v>
          </cell>
          <cell r="AM9">
            <v>43003</v>
          </cell>
          <cell r="AN9">
            <v>43003</v>
          </cell>
          <cell r="AO9">
            <v>43003</v>
          </cell>
          <cell r="BL9">
            <v>43003</v>
          </cell>
          <cell r="BM9">
            <v>43003</v>
          </cell>
          <cell r="BN9">
            <v>43003</v>
          </cell>
          <cell r="BO9">
            <v>43003</v>
          </cell>
          <cell r="BP9">
            <v>43003</v>
          </cell>
          <cell r="BQ9">
            <v>43003</v>
          </cell>
          <cell r="BR9">
            <v>43003</v>
          </cell>
          <cell r="BS9">
            <v>43003</v>
          </cell>
          <cell r="BT9">
            <v>43003</v>
          </cell>
          <cell r="BU9">
            <v>43003</v>
          </cell>
          <cell r="BV9">
            <v>43003</v>
          </cell>
          <cell r="BW9">
            <v>43003</v>
          </cell>
          <cell r="BX9">
            <v>43003</v>
          </cell>
          <cell r="BY9">
            <v>43003</v>
          </cell>
          <cell r="BZ9">
            <v>43003</v>
          </cell>
          <cell r="CA9">
            <v>43003</v>
          </cell>
          <cell r="CB9">
            <v>43003</v>
          </cell>
          <cell r="CC9">
            <v>43003</v>
          </cell>
          <cell r="CD9">
            <v>43003</v>
          </cell>
          <cell r="CE9">
            <v>43003</v>
          </cell>
        </row>
        <row r="10">
          <cell r="V10">
            <v>43000</v>
          </cell>
          <cell r="W10">
            <v>43000</v>
          </cell>
          <cell r="X10">
            <v>43000</v>
          </cell>
          <cell r="Y10">
            <v>43000</v>
          </cell>
          <cell r="Z10">
            <v>43000</v>
          </cell>
          <cell r="AA10">
            <v>43000</v>
          </cell>
          <cell r="AB10">
            <v>43000</v>
          </cell>
          <cell r="AC10">
            <v>43000</v>
          </cell>
          <cell r="AD10">
            <v>43000</v>
          </cell>
          <cell r="AE10">
            <v>43000</v>
          </cell>
          <cell r="AF10">
            <v>43000</v>
          </cell>
          <cell r="AG10">
            <v>43000</v>
          </cell>
          <cell r="AH10">
            <v>43000</v>
          </cell>
          <cell r="AI10">
            <v>43000</v>
          </cell>
          <cell r="AJ10">
            <v>43000</v>
          </cell>
          <cell r="AK10">
            <v>43000</v>
          </cell>
          <cell r="AL10">
            <v>43000</v>
          </cell>
          <cell r="AM10">
            <v>43000</v>
          </cell>
          <cell r="AN10">
            <v>43000</v>
          </cell>
          <cell r="AO10">
            <v>43000</v>
          </cell>
          <cell r="BL10">
            <v>43000</v>
          </cell>
          <cell r="BM10">
            <v>43000</v>
          </cell>
          <cell r="BN10">
            <v>43000</v>
          </cell>
          <cell r="BO10">
            <v>43000</v>
          </cell>
          <cell r="BP10">
            <v>43000</v>
          </cell>
          <cell r="BQ10">
            <v>43000</v>
          </cell>
          <cell r="BR10">
            <v>43000</v>
          </cell>
          <cell r="BS10">
            <v>43000</v>
          </cell>
          <cell r="BT10">
            <v>43000</v>
          </cell>
          <cell r="BU10">
            <v>43000</v>
          </cell>
          <cell r="BV10">
            <v>43000</v>
          </cell>
          <cell r="BW10">
            <v>43000</v>
          </cell>
          <cell r="BX10">
            <v>43000</v>
          </cell>
          <cell r="BY10">
            <v>43000</v>
          </cell>
          <cell r="BZ10">
            <v>43000</v>
          </cell>
          <cell r="CA10">
            <v>43000</v>
          </cell>
          <cell r="CB10">
            <v>43000</v>
          </cell>
          <cell r="CC10">
            <v>43000</v>
          </cell>
          <cell r="CD10">
            <v>43000</v>
          </cell>
          <cell r="CE10">
            <v>43000</v>
          </cell>
        </row>
        <row r="11">
          <cell r="V11">
            <v>42999</v>
          </cell>
          <cell r="W11">
            <v>42999</v>
          </cell>
          <cell r="X11">
            <v>42999</v>
          </cell>
          <cell r="Y11">
            <v>42999</v>
          </cell>
          <cell r="Z11">
            <v>42999</v>
          </cell>
          <cell r="AA11">
            <v>42999</v>
          </cell>
          <cell r="AB11">
            <v>42999</v>
          </cell>
          <cell r="AC11">
            <v>42999</v>
          </cell>
          <cell r="AD11">
            <v>42999</v>
          </cell>
          <cell r="AE11">
            <v>42999</v>
          </cell>
          <cell r="AF11">
            <v>42999</v>
          </cell>
          <cell r="AG11">
            <v>42999</v>
          </cell>
          <cell r="AH11">
            <v>42999</v>
          </cell>
          <cell r="AI11">
            <v>42999</v>
          </cell>
          <cell r="AJ11">
            <v>42999</v>
          </cell>
          <cell r="AK11">
            <v>42999</v>
          </cell>
          <cell r="AL11">
            <v>42999</v>
          </cell>
          <cell r="AM11">
            <v>42999</v>
          </cell>
          <cell r="AN11">
            <v>42999</v>
          </cell>
          <cell r="AO11">
            <v>42999</v>
          </cell>
          <cell r="BL11">
            <v>42999</v>
          </cell>
          <cell r="BM11">
            <v>42999</v>
          </cell>
          <cell r="BN11">
            <v>42999</v>
          </cell>
          <cell r="BO11">
            <v>42999</v>
          </cell>
          <cell r="BP11">
            <v>42999</v>
          </cell>
          <cell r="BQ11">
            <v>42999</v>
          </cell>
          <cell r="BR11">
            <v>42999</v>
          </cell>
          <cell r="BS11">
            <v>42999</v>
          </cell>
          <cell r="BT11">
            <v>42999</v>
          </cell>
          <cell r="BU11">
            <v>42999</v>
          </cell>
          <cell r="BV11">
            <v>42999</v>
          </cell>
          <cell r="BW11">
            <v>42999</v>
          </cell>
          <cell r="BX11">
            <v>42999</v>
          </cell>
          <cell r="BY11">
            <v>42999</v>
          </cell>
          <cell r="BZ11">
            <v>42999</v>
          </cell>
          <cell r="CA11">
            <v>42999</v>
          </cell>
          <cell r="CB11">
            <v>42999</v>
          </cell>
          <cell r="CC11">
            <v>42999</v>
          </cell>
          <cell r="CD11">
            <v>42999</v>
          </cell>
          <cell r="CE11">
            <v>42999</v>
          </cell>
        </row>
        <row r="12">
          <cell r="V12">
            <v>42998</v>
          </cell>
          <cell r="W12">
            <v>42998</v>
          </cell>
          <cell r="X12">
            <v>42998</v>
          </cell>
          <cell r="Y12">
            <v>42998</v>
          </cell>
          <cell r="Z12">
            <v>42998</v>
          </cell>
          <cell r="AA12">
            <v>42998</v>
          </cell>
          <cell r="AB12">
            <v>42998</v>
          </cell>
          <cell r="AC12">
            <v>42998</v>
          </cell>
          <cell r="AD12">
            <v>42998</v>
          </cell>
          <cell r="AE12">
            <v>42998</v>
          </cell>
          <cell r="AF12">
            <v>42998</v>
          </cell>
          <cell r="AG12">
            <v>42998</v>
          </cell>
          <cell r="AH12">
            <v>42998</v>
          </cell>
          <cell r="AI12">
            <v>42998</v>
          </cell>
          <cell r="AJ12">
            <v>42998</v>
          </cell>
          <cell r="AK12">
            <v>42998</v>
          </cell>
          <cell r="AL12">
            <v>42998</v>
          </cell>
          <cell r="AM12">
            <v>42998</v>
          </cell>
          <cell r="AN12">
            <v>42998</v>
          </cell>
          <cell r="AO12">
            <v>42998</v>
          </cell>
          <cell r="BL12">
            <v>42998</v>
          </cell>
          <cell r="BM12">
            <v>42998</v>
          </cell>
          <cell r="BN12">
            <v>42998</v>
          </cell>
          <cell r="BO12">
            <v>42998</v>
          </cell>
          <cell r="BP12">
            <v>42998</v>
          </cell>
          <cell r="BQ12">
            <v>42998</v>
          </cell>
          <cell r="BR12">
            <v>42998</v>
          </cell>
          <cell r="BS12">
            <v>42998</v>
          </cell>
          <cell r="BT12">
            <v>42998</v>
          </cell>
          <cell r="BU12">
            <v>42998</v>
          </cell>
          <cell r="BV12">
            <v>42998</v>
          </cell>
          <cell r="BW12">
            <v>42998</v>
          </cell>
          <cell r="BX12">
            <v>42998</v>
          </cell>
          <cell r="BY12">
            <v>42998</v>
          </cell>
          <cell r="BZ12">
            <v>42998</v>
          </cell>
          <cell r="CA12">
            <v>42998</v>
          </cell>
          <cell r="CB12">
            <v>42998</v>
          </cell>
          <cell r="CC12">
            <v>42998</v>
          </cell>
          <cell r="CD12">
            <v>42998</v>
          </cell>
          <cell r="CE12">
            <v>42998</v>
          </cell>
        </row>
        <row r="13">
          <cell r="V13">
            <v>42997</v>
          </cell>
          <cell r="W13">
            <v>42997</v>
          </cell>
          <cell r="X13">
            <v>42997</v>
          </cell>
          <cell r="Y13">
            <v>42997</v>
          </cell>
          <cell r="Z13">
            <v>42997</v>
          </cell>
          <cell r="AA13">
            <v>42997</v>
          </cell>
          <cell r="AB13">
            <v>42997</v>
          </cell>
          <cell r="AC13">
            <v>42997</v>
          </cell>
          <cell r="AD13">
            <v>42997</v>
          </cell>
          <cell r="AE13">
            <v>42997</v>
          </cell>
          <cell r="AF13">
            <v>42997</v>
          </cell>
          <cell r="AG13">
            <v>42997</v>
          </cell>
          <cell r="AH13">
            <v>42997</v>
          </cell>
          <cell r="AI13">
            <v>42997</v>
          </cell>
          <cell r="AJ13">
            <v>42997</v>
          </cell>
          <cell r="AK13">
            <v>42997</v>
          </cell>
          <cell r="AL13">
            <v>42997</v>
          </cell>
          <cell r="AM13">
            <v>42997</v>
          </cell>
          <cell r="AN13">
            <v>42997</v>
          </cell>
          <cell r="AO13">
            <v>42997</v>
          </cell>
          <cell r="BL13">
            <v>42997</v>
          </cell>
          <cell r="BM13">
            <v>42997</v>
          </cell>
          <cell r="BN13">
            <v>42997</v>
          </cell>
          <cell r="BO13">
            <v>42997</v>
          </cell>
          <cell r="BP13">
            <v>42997</v>
          </cell>
          <cell r="BQ13">
            <v>42997</v>
          </cell>
          <cell r="BR13">
            <v>42997</v>
          </cell>
          <cell r="BS13">
            <v>42997</v>
          </cell>
          <cell r="BT13">
            <v>42997</v>
          </cell>
          <cell r="BU13">
            <v>42997</v>
          </cell>
          <cell r="BV13">
            <v>42997</v>
          </cell>
          <cell r="BW13">
            <v>42997</v>
          </cell>
          <cell r="BX13">
            <v>42997</v>
          </cell>
          <cell r="BY13">
            <v>42997</v>
          </cell>
          <cell r="BZ13">
            <v>42997</v>
          </cell>
          <cell r="CA13">
            <v>42997</v>
          </cell>
          <cell r="CB13">
            <v>42997</v>
          </cell>
          <cell r="CC13">
            <v>42997</v>
          </cell>
          <cell r="CD13">
            <v>42997</v>
          </cell>
          <cell r="CE13">
            <v>42997</v>
          </cell>
        </row>
        <row r="14">
          <cell r="V14">
            <v>42996</v>
          </cell>
          <cell r="W14">
            <v>42996</v>
          </cell>
          <cell r="X14">
            <v>42996</v>
          </cell>
          <cell r="Y14">
            <v>42996</v>
          </cell>
          <cell r="Z14">
            <v>42996</v>
          </cell>
          <cell r="AA14">
            <v>42996</v>
          </cell>
          <cell r="AB14">
            <v>42996</v>
          </cell>
          <cell r="AC14">
            <v>42996</v>
          </cell>
          <cell r="AD14">
            <v>42996</v>
          </cell>
          <cell r="AE14">
            <v>42996</v>
          </cell>
          <cell r="AF14">
            <v>42996</v>
          </cell>
          <cell r="AG14">
            <v>42996</v>
          </cell>
          <cell r="AH14">
            <v>42996</v>
          </cell>
          <cell r="AI14">
            <v>42996</v>
          </cell>
          <cell r="AJ14">
            <v>42996</v>
          </cell>
          <cell r="AK14">
            <v>42996</v>
          </cell>
          <cell r="AL14">
            <v>42996</v>
          </cell>
          <cell r="AM14">
            <v>42996</v>
          </cell>
          <cell r="AN14">
            <v>42996</v>
          </cell>
          <cell r="AO14">
            <v>42996</v>
          </cell>
          <cell r="BL14">
            <v>42996</v>
          </cell>
          <cell r="BM14">
            <v>42996</v>
          </cell>
          <cell r="BN14">
            <v>42996</v>
          </cell>
          <cell r="BO14">
            <v>42996</v>
          </cell>
          <cell r="BP14">
            <v>42996</v>
          </cell>
          <cell r="BQ14">
            <v>42996</v>
          </cell>
          <cell r="BR14">
            <v>42996</v>
          </cell>
          <cell r="BS14">
            <v>42996</v>
          </cell>
          <cell r="BT14">
            <v>42996</v>
          </cell>
          <cell r="BU14">
            <v>42996</v>
          </cell>
          <cell r="BV14">
            <v>42996</v>
          </cell>
          <cell r="BW14">
            <v>42996</v>
          </cell>
          <cell r="BX14">
            <v>42996</v>
          </cell>
          <cell r="BY14">
            <v>42996</v>
          </cell>
          <cell r="BZ14">
            <v>42996</v>
          </cell>
          <cell r="CA14">
            <v>42996</v>
          </cell>
          <cell r="CB14">
            <v>42996</v>
          </cell>
          <cell r="CC14">
            <v>42996</v>
          </cell>
          <cell r="CD14">
            <v>42996</v>
          </cell>
          <cell r="CE14">
            <v>42996</v>
          </cell>
        </row>
        <row r="15">
          <cell r="V15">
            <v>42993</v>
          </cell>
          <cell r="W15">
            <v>42993</v>
          </cell>
          <cell r="X15">
            <v>42993</v>
          </cell>
          <cell r="Y15">
            <v>42993</v>
          </cell>
          <cell r="Z15">
            <v>42993</v>
          </cell>
          <cell r="AA15">
            <v>42993</v>
          </cell>
          <cell r="AB15">
            <v>42993</v>
          </cell>
          <cell r="AC15">
            <v>42993</v>
          </cell>
          <cell r="AD15">
            <v>42993</v>
          </cell>
          <cell r="AE15">
            <v>42993</v>
          </cell>
          <cell r="AF15">
            <v>42993</v>
          </cell>
          <cell r="AG15">
            <v>42993</v>
          </cell>
          <cell r="AH15">
            <v>42993</v>
          </cell>
          <cell r="AI15">
            <v>42993</v>
          </cell>
          <cell r="AJ15">
            <v>42993</v>
          </cell>
          <cell r="AK15">
            <v>42993</v>
          </cell>
          <cell r="AL15">
            <v>42993</v>
          </cell>
          <cell r="AM15">
            <v>42993</v>
          </cell>
          <cell r="AN15">
            <v>42993</v>
          </cell>
          <cell r="AO15">
            <v>42993</v>
          </cell>
          <cell r="BL15">
            <v>42993</v>
          </cell>
          <cell r="BM15">
            <v>42993</v>
          </cell>
          <cell r="BN15">
            <v>42993</v>
          </cell>
          <cell r="BO15">
            <v>42993</v>
          </cell>
          <cell r="BP15">
            <v>42993</v>
          </cell>
          <cell r="BQ15">
            <v>42993</v>
          </cell>
          <cell r="BR15">
            <v>42993</v>
          </cell>
          <cell r="BS15">
            <v>42993</v>
          </cell>
          <cell r="BT15">
            <v>42993</v>
          </cell>
          <cell r="BU15">
            <v>42993</v>
          </cell>
          <cell r="BV15">
            <v>42993</v>
          </cell>
          <cell r="BW15">
            <v>42993</v>
          </cell>
          <cell r="BX15">
            <v>42993</v>
          </cell>
          <cell r="BY15">
            <v>42993</v>
          </cell>
          <cell r="BZ15">
            <v>42993</v>
          </cell>
          <cell r="CA15">
            <v>42993</v>
          </cell>
          <cell r="CB15">
            <v>42993</v>
          </cell>
          <cell r="CC15">
            <v>42993</v>
          </cell>
          <cell r="CD15">
            <v>42993</v>
          </cell>
          <cell r="CE15">
            <v>42993</v>
          </cell>
        </row>
        <row r="16">
          <cell r="V16">
            <v>42992</v>
          </cell>
          <cell r="W16">
            <v>42992</v>
          </cell>
          <cell r="X16">
            <v>42992</v>
          </cell>
          <cell r="Y16">
            <v>42992</v>
          </cell>
          <cell r="Z16">
            <v>42992</v>
          </cell>
          <cell r="AA16">
            <v>42992</v>
          </cell>
          <cell r="AB16">
            <v>42992</v>
          </cell>
          <cell r="AC16">
            <v>42992</v>
          </cell>
          <cell r="AD16">
            <v>42992</v>
          </cell>
          <cell r="AE16">
            <v>42992</v>
          </cell>
          <cell r="AF16">
            <v>42992</v>
          </cell>
          <cell r="AG16">
            <v>42992</v>
          </cell>
          <cell r="AH16">
            <v>42992</v>
          </cell>
          <cell r="AI16">
            <v>42992</v>
          </cell>
          <cell r="AJ16">
            <v>42992</v>
          </cell>
          <cell r="AK16">
            <v>42992</v>
          </cell>
          <cell r="AL16">
            <v>42992</v>
          </cell>
          <cell r="AM16">
            <v>42992</v>
          </cell>
          <cell r="AN16">
            <v>42992</v>
          </cell>
          <cell r="AO16">
            <v>42992</v>
          </cell>
          <cell r="BL16">
            <v>42992</v>
          </cell>
          <cell r="BM16">
            <v>42992</v>
          </cell>
          <cell r="BN16">
            <v>42992</v>
          </cell>
          <cell r="BO16">
            <v>42992</v>
          </cell>
          <cell r="BP16">
            <v>42992</v>
          </cell>
          <cell r="BQ16">
            <v>42992</v>
          </cell>
          <cell r="BR16">
            <v>42992</v>
          </cell>
          <cell r="BS16">
            <v>42992</v>
          </cell>
          <cell r="BT16">
            <v>42992</v>
          </cell>
          <cell r="BU16">
            <v>42992</v>
          </cell>
          <cell r="BV16">
            <v>42992</v>
          </cell>
          <cell r="BW16">
            <v>42992</v>
          </cell>
          <cell r="BX16">
            <v>42992</v>
          </cell>
          <cell r="BY16">
            <v>42992</v>
          </cell>
          <cell r="BZ16">
            <v>42992</v>
          </cell>
          <cell r="CA16">
            <v>42992</v>
          </cell>
          <cell r="CB16">
            <v>42992</v>
          </cell>
          <cell r="CC16">
            <v>42992</v>
          </cell>
          <cell r="CD16">
            <v>42992</v>
          </cell>
          <cell r="CE16">
            <v>42992</v>
          </cell>
        </row>
        <row r="17">
          <cell r="V17">
            <v>42991</v>
          </cell>
          <cell r="W17">
            <v>42991</v>
          </cell>
          <cell r="X17">
            <v>42991</v>
          </cell>
          <cell r="Y17">
            <v>42991</v>
          </cell>
          <cell r="Z17">
            <v>42991</v>
          </cell>
          <cell r="AA17">
            <v>42991</v>
          </cell>
          <cell r="AB17">
            <v>42991</v>
          </cell>
          <cell r="AC17">
            <v>42991</v>
          </cell>
          <cell r="AD17">
            <v>42991</v>
          </cell>
          <cell r="AE17">
            <v>42991</v>
          </cell>
          <cell r="AF17">
            <v>42991</v>
          </cell>
          <cell r="AG17">
            <v>42991</v>
          </cell>
          <cell r="AH17">
            <v>42991</v>
          </cell>
          <cell r="AI17">
            <v>42991</v>
          </cell>
          <cell r="AJ17">
            <v>42991</v>
          </cell>
          <cell r="AK17">
            <v>42991</v>
          </cell>
          <cell r="AL17">
            <v>42991</v>
          </cell>
          <cell r="AM17">
            <v>42991</v>
          </cell>
          <cell r="AN17">
            <v>42991</v>
          </cell>
          <cell r="AO17">
            <v>42991</v>
          </cell>
          <cell r="BL17">
            <v>42991</v>
          </cell>
          <cell r="BM17">
            <v>42991</v>
          </cell>
          <cell r="BN17">
            <v>42991</v>
          </cell>
          <cell r="BO17">
            <v>42991</v>
          </cell>
          <cell r="BP17">
            <v>42991</v>
          </cell>
          <cell r="BQ17">
            <v>42991</v>
          </cell>
          <cell r="BR17">
            <v>42991</v>
          </cell>
          <cell r="BS17">
            <v>42991</v>
          </cell>
          <cell r="BT17">
            <v>42991</v>
          </cell>
          <cell r="BU17">
            <v>42991</v>
          </cell>
          <cell r="BV17">
            <v>42991</v>
          </cell>
          <cell r="BW17">
            <v>42991</v>
          </cell>
          <cell r="BX17">
            <v>42991</v>
          </cell>
          <cell r="BY17">
            <v>42991</v>
          </cell>
          <cell r="BZ17">
            <v>42991</v>
          </cell>
          <cell r="CA17">
            <v>42991</v>
          </cell>
          <cell r="CB17">
            <v>42991</v>
          </cell>
          <cell r="CC17">
            <v>42991</v>
          </cell>
          <cell r="CD17">
            <v>42991</v>
          </cell>
          <cell r="CE17">
            <v>42991</v>
          </cell>
        </row>
        <row r="18">
          <cell r="V18">
            <v>42990</v>
          </cell>
          <cell r="W18">
            <v>42990</v>
          </cell>
          <cell r="X18">
            <v>42990</v>
          </cell>
          <cell r="Y18">
            <v>42990</v>
          </cell>
          <cell r="Z18">
            <v>42990</v>
          </cell>
          <cell r="AA18">
            <v>42990</v>
          </cell>
          <cell r="AB18">
            <v>42990</v>
          </cell>
          <cell r="AC18">
            <v>42990</v>
          </cell>
          <cell r="AD18">
            <v>42990</v>
          </cell>
          <cell r="AE18">
            <v>42990</v>
          </cell>
          <cell r="AF18">
            <v>42990</v>
          </cell>
          <cell r="AG18">
            <v>42990</v>
          </cell>
          <cell r="AH18">
            <v>42990</v>
          </cell>
          <cell r="AI18">
            <v>42990</v>
          </cell>
          <cell r="AJ18">
            <v>42990</v>
          </cell>
          <cell r="AK18">
            <v>42990</v>
          </cell>
          <cell r="AL18">
            <v>42990</v>
          </cell>
          <cell r="AM18">
            <v>42990</v>
          </cell>
          <cell r="AN18">
            <v>42990</v>
          </cell>
          <cell r="AO18">
            <v>42990</v>
          </cell>
          <cell r="BL18">
            <v>42990</v>
          </cell>
          <cell r="BM18">
            <v>42990</v>
          </cell>
          <cell r="BN18">
            <v>42990</v>
          </cell>
          <cell r="BO18">
            <v>42990</v>
          </cell>
          <cell r="BP18">
            <v>42990</v>
          </cell>
          <cell r="BQ18">
            <v>42990</v>
          </cell>
          <cell r="BR18">
            <v>42990</v>
          </cell>
          <cell r="BS18">
            <v>42990</v>
          </cell>
          <cell r="BT18">
            <v>42990</v>
          </cell>
          <cell r="BU18">
            <v>42990</v>
          </cell>
          <cell r="BV18">
            <v>42990</v>
          </cell>
          <cell r="BW18">
            <v>42990</v>
          </cell>
          <cell r="BX18">
            <v>42990</v>
          </cell>
          <cell r="BY18">
            <v>42990</v>
          </cell>
          <cell r="BZ18">
            <v>42990</v>
          </cell>
          <cell r="CA18">
            <v>42990</v>
          </cell>
          <cell r="CB18">
            <v>42990</v>
          </cell>
          <cell r="CC18">
            <v>42990</v>
          </cell>
          <cell r="CD18">
            <v>42990</v>
          </cell>
          <cell r="CE18">
            <v>42990</v>
          </cell>
        </row>
        <row r="19">
          <cell r="V19">
            <v>42989</v>
          </cell>
          <cell r="W19">
            <v>42989</v>
          </cell>
          <cell r="X19">
            <v>42989</v>
          </cell>
          <cell r="Y19">
            <v>42989</v>
          </cell>
          <cell r="Z19">
            <v>42989</v>
          </cell>
          <cell r="AA19">
            <v>42989</v>
          </cell>
          <cell r="AB19">
            <v>42989</v>
          </cell>
          <cell r="AC19">
            <v>42989</v>
          </cell>
          <cell r="AD19">
            <v>42989</v>
          </cell>
          <cell r="AE19">
            <v>42989</v>
          </cell>
          <cell r="AF19">
            <v>42989</v>
          </cell>
          <cell r="AG19">
            <v>42989</v>
          </cell>
          <cell r="AH19">
            <v>42989</v>
          </cell>
          <cell r="AI19">
            <v>42989</v>
          </cell>
          <cell r="AJ19">
            <v>42989</v>
          </cell>
          <cell r="AK19">
            <v>42989</v>
          </cell>
          <cell r="AL19">
            <v>42989</v>
          </cell>
          <cell r="AM19">
            <v>42989</v>
          </cell>
          <cell r="AN19">
            <v>42989</v>
          </cell>
          <cell r="AO19">
            <v>42989</v>
          </cell>
          <cell r="BL19">
            <v>42989</v>
          </cell>
          <cell r="BM19">
            <v>42989</v>
          </cell>
          <cell r="BN19">
            <v>42989</v>
          </cell>
          <cell r="BO19">
            <v>42989</v>
          </cell>
          <cell r="BP19">
            <v>42989</v>
          </cell>
          <cell r="BQ19">
            <v>42989</v>
          </cell>
          <cell r="BR19">
            <v>42989</v>
          </cell>
          <cell r="BS19">
            <v>42989</v>
          </cell>
          <cell r="BT19">
            <v>42989</v>
          </cell>
          <cell r="BU19">
            <v>42989</v>
          </cell>
          <cell r="BV19">
            <v>42989</v>
          </cell>
          <cell r="BW19">
            <v>42989</v>
          </cell>
          <cell r="BX19">
            <v>42989</v>
          </cell>
          <cell r="BY19">
            <v>42989</v>
          </cell>
          <cell r="BZ19">
            <v>42989</v>
          </cell>
          <cell r="CA19">
            <v>42989</v>
          </cell>
          <cell r="CB19">
            <v>42989</v>
          </cell>
          <cell r="CC19">
            <v>42989</v>
          </cell>
          <cell r="CD19">
            <v>42989</v>
          </cell>
          <cell r="CE19">
            <v>42989</v>
          </cell>
        </row>
        <row r="20">
          <cell r="V20">
            <v>42986</v>
          </cell>
          <cell r="W20">
            <v>42986</v>
          </cell>
          <cell r="X20">
            <v>42986</v>
          </cell>
          <cell r="Y20">
            <v>42986</v>
          </cell>
          <cell r="Z20">
            <v>42986</v>
          </cell>
          <cell r="AA20">
            <v>42986</v>
          </cell>
          <cell r="AB20">
            <v>42986</v>
          </cell>
          <cell r="AC20">
            <v>42986</v>
          </cell>
          <cell r="AD20">
            <v>42986</v>
          </cell>
          <cell r="AE20">
            <v>42986</v>
          </cell>
          <cell r="AF20">
            <v>42986</v>
          </cell>
          <cell r="AG20">
            <v>42986</v>
          </cell>
          <cell r="AH20">
            <v>42986</v>
          </cell>
          <cell r="AI20">
            <v>42986</v>
          </cell>
          <cell r="AJ20">
            <v>42986</v>
          </cell>
          <cell r="AK20">
            <v>42986</v>
          </cell>
          <cell r="AL20">
            <v>42986</v>
          </cell>
          <cell r="AM20">
            <v>42986</v>
          </cell>
          <cell r="AN20">
            <v>42986</v>
          </cell>
          <cell r="AO20">
            <v>42986</v>
          </cell>
          <cell r="BL20">
            <v>42986</v>
          </cell>
          <cell r="BM20">
            <v>42986</v>
          </cell>
          <cell r="BN20">
            <v>42986</v>
          </cell>
          <cell r="BO20">
            <v>42986</v>
          </cell>
          <cell r="BP20">
            <v>42986</v>
          </cell>
          <cell r="BQ20">
            <v>42986</v>
          </cell>
          <cell r="BR20">
            <v>42986</v>
          </cell>
          <cell r="BS20">
            <v>42986</v>
          </cell>
          <cell r="BT20">
            <v>42986</v>
          </cell>
          <cell r="BU20">
            <v>42986</v>
          </cell>
          <cell r="BV20">
            <v>42986</v>
          </cell>
          <cell r="BW20">
            <v>42986</v>
          </cell>
          <cell r="BX20">
            <v>42986</v>
          </cell>
          <cell r="BY20">
            <v>42986</v>
          </cell>
          <cell r="BZ20">
            <v>42986</v>
          </cell>
          <cell r="CA20">
            <v>42986</v>
          </cell>
          <cell r="CB20">
            <v>42986</v>
          </cell>
          <cell r="CC20">
            <v>42986</v>
          </cell>
          <cell r="CD20">
            <v>42986</v>
          </cell>
          <cell r="CE20">
            <v>42986</v>
          </cell>
        </row>
        <row r="21">
          <cell r="V21">
            <v>42985</v>
          </cell>
          <cell r="W21">
            <v>42985</v>
          </cell>
          <cell r="X21">
            <v>42985</v>
          </cell>
          <cell r="Y21">
            <v>42985</v>
          </cell>
          <cell r="Z21">
            <v>42985</v>
          </cell>
          <cell r="AA21">
            <v>42985</v>
          </cell>
          <cell r="AB21">
            <v>42985</v>
          </cell>
          <cell r="AC21">
            <v>42985</v>
          </cell>
          <cell r="AD21">
            <v>42985</v>
          </cell>
          <cell r="AE21">
            <v>42985</v>
          </cell>
          <cell r="AF21">
            <v>42985</v>
          </cell>
          <cell r="AG21">
            <v>42985</v>
          </cell>
          <cell r="AH21">
            <v>42985</v>
          </cell>
          <cell r="AI21">
            <v>42985</v>
          </cell>
          <cell r="AJ21">
            <v>42985</v>
          </cell>
          <cell r="AK21">
            <v>42985</v>
          </cell>
          <cell r="AL21">
            <v>42985</v>
          </cell>
          <cell r="AM21">
            <v>42985</v>
          </cell>
          <cell r="AN21">
            <v>42985</v>
          </cell>
          <cell r="AO21">
            <v>42985</v>
          </cell>
          <cell r="BL21">
            <v>42985</v>
          </cell>
          <cell r="BM21">
            <v>42985</v>
          </cell>
          <cell r="BN21">
            <v>42985</v>
          </cell>
          <cell r="BO21">
            <v>42985</v>
          </cell>
          <cell r="BP21">
            <v>42985</v>
          </cell>
          <cell r="BQ21">
            <v>42985</v>
          </cell>
          <cell r="BR21">
            <v>42985</v>
          </cell>
          <cell r="BS21">
            <v>42985</v>
          </cell>
          <cell r="BT21">
            <v>42985</v>
          </cell>
          <cell r="BU21">
            <v>42985</v>
          </cell>
          <cell r="BV21">
            <v>42985</v>
          </cell>
          <cell r="BW21">
            <v>42985</v>
          </cell>
          <cell r="BX21">
            <v>42985</v>
          </cell>
          <cell r="BY21">
            <v>42985</v>
          </cell>
          <cell r="BZ21">
            <v>42985</v>
          </cell>
          <cell r="CA21">
            <v>42985</v>
          </cell>
          <cell r="CB21">
            <v>42985</v>
          </cell>
          <cell r="CC21">
            <v>42985</v>
          </cell>
          <cell r="CD21">
            <v>42985</v>
          </cell>
          <cell r="CE21">
            <v>42985</v>
          </cell>
        </row>
        <row r="22">
          <cell r="V22">
            <v>42984</v>
          </cell>
          <cell r="W22">
            <v>42984</v>
          </cell>
          <cell r="X22">
            <v>42984</v>
          </cell>
          <cell r="Y22">
            <v>42984</v>
          </cell>
          <cell r="Z22">
            <v>42984</v>
          </cell>
          <cell r="AA22">
            <v>42984</v>
          </cell>
          <cell r="AB22">
            <v>42984</v>
          </cell>
          <cell r="AC22">
            <v>42984</v>
          </cell>
          <cell r="AD22">
            <v>42984</v>
          </cell>
          <cell r="AE22">
            <v>42984</v>
          </cell>
          <cell r="AF22">
            <v>42984</v>
          </cell>
          <cell r="AG22">
            <v>42984</v>
          </cell>
          <cell r="AH22">
            <v>42984</v>
          </cell>
          <cell r="AI22">
            <v>42984</v>
          </cell>
          <cell r="AJ22">
            <v>42984</v>
          </cell>
          <cell r="AK22">
            <v>42984</v>
          </cell>
          <cell r="AL22">
            <v>42984</v>
          </cell>
          <cell r="AM22">
            <v>42984</v>
          </cell>
          <cell r="AN22">
            <v>42984</v>
          </cell>
          <cell r="AO22">
            <v>42984</v>
          </cell>
          <cell r="BL22">
            <v>42984</v>
          </cell>
          <cell r="BM22">
            <v>42984</v>
          </cell>
          <cell r="BN22">
            <v>42984</v>
          </cell>
          <cell r="BO22">
            <v>42984</v>
          </cell>
          <cell r="BP22">
            <v>42984</v>
          </cell>
          <cell r="BQ22">
            <v>42984</v>
          </cell>
          <cell r="BR22">
            <v>42984</v>
          </cell>
          <cell r="BS22">
            <v>42984</v>
          </cell>
          <cell r="BT22">
            <v>42984</v>
          </cell>
          <cell r="BU22">
            <v>42984</v>
          </cell>
          <cell r="BV22">
            <v>42984</v>
          </cell>
          <cell r="BW22">
            <v>42984</v>
          </cell>
          <cell r="BX22">
            <v>42984</v>
          </cell>
          <cell r="BY22">
            <v>42984</v>
          </cell>
          <cell r="BZ22">
            <v>42984</v>
          </cell>
          <cell r="CA22">
            <v>42984</v>
          </cell>
          <cell r="CB22">
            <v>42984</v>
          </cell>
          <cell r="CC22">
            <v>42984</v>
          </cell>
          <cell r="CD22">
            <v>42984</v>
          </cell>
          <cell r="CE22">
            <v>42984</v>
          </cell>
        </row>
        <row r="23">
          <cell r="V23">
            <v>42983</v>
          </cell>
          <cell r="W23">
            <v>42983</v>
          </cell>
          <cell r="X23">
            <v>42983</v>
          </cell>
          <cell r="Y23">
            <v>42983</v>
          </cell>
          <cell r="Z23">
            <v>42983</v>
          </cell>
          <cell r="AA23">
            <v>42983</v>
          </cell>
          <cell r="AB23">
            <v>42983</v>
          </cell>
          <cell r="AC23">
            <v>42983</v>
          </cell>
          <cell r="AD23">
            <v>42983</v>
          </cell>
          <cell r="AE23">
            <v>42983</v>
          </cell>
          <cell r="AF23">
            <v>42983</v>
          </cell>
          <cell r="AG23">
            <v>42983</v>
          </cell>
          <cell r="AH23">
            <v>42983</v>
          </cell>
          <cell r="AI23">
            <v>42983</v>
          </cell>
          <cell r="AJ23">
            <v>42983</v>
          </cell>
          <cell r="AK23">
            <v>42983</v>
          </cell>
          <cell r="AL23">
            <v>42983</v>
          </cell>
          <cell r="AM23">
            <v>42983</v>
          </cell>
          <cell r="AN23">
            <v>42983</v>
          </cell>
          <cell r="AO23">
            <v>42983</v>
          </cell>
          <cell r="BL23">
            <v>42983</v>
          </cell>
          <cell r="BM23">
            <v>42983</v>
          </cell>
          <cell r="BN23">
            <v>42983</v>
          </cell>
          <cell r="BO23">
            <v>42983</v>
          </cell>
          <cell r="BP23">
            <v>42983</v>
          </cell>
          <cell r="BQ23">
            <v>42983</v>
          </cell>
          <cell r="BR23">
            <v>42983</v>
          </cell>
          <cell r="BS23">
            <v>42983</v>
          </cell>
          <cell r="BT23">
            <v>42983</v>
          </cell>
          <cell r="BU23">
            <v>42983</v>
          </cell>
          <cell r="BV23">
            <v>42983</v>
          </cell>
          <cell r="BW23">
            <v>42983</v>
          </cell>
          <cell r="BX23">
            <v>42983</v>
          </cell>
          <cell r="BY23">
            <v>42983</v>
          </cell>
          <cell r="BZ23">
            <v>42983</v>
          </cell>
          <cell r="CA23">
            <v>42983</v>
          </cell>
          <cell r="CB23">
            <v>42983</v>
          </cell>
          <cell r="CC23">
            <v>42983</v>
          </cell>
          <cell r="CD23">
            <v>42983</v>
          </cell>
          <cell r="CE23">
            <v>42983</v>
          </cell>
        </row>
        <row r="24">
          <cell r="V24">
            <v>42979</v>
          </cell>
          <cell r="W24">
            <v>42979</v>
          </cell>
          <cell r="X24">
            <v>42979</v>
          </cell>
          <cell r="Y24">
            <v>42979</v>
          </cell>
          <cell r="Z24">
            <v>42979</v>
          </cell>
          <cell r="AA24">
            <v>42979</v>
          </cell>
          <cell r="AB24">
            <v>42982</v>
          </cell>
          <cell r="AC24">
            <v>42979</v>
          </cell>
          <cell r="AD24">
            <v>42979</v>
          </cell>
          <cell r="AE24">
            <v>42979</v>
          </cell>
          <cell r="AF24">
            <v>42979</v>
          </cell>
          <cell r="AG24">
            <v>42979</v>
          </cell>
          <cell r="AH24">
            <v>42982</v>
          </cell>
          <cell r="AI24">
            <v>42979</v>
          </cell>
          <cell r="AJ24">
            <v>42982</v>
          </cell>
          <cell r="AK24">
            <v>42979</v>
          </cell>
          <cell r="AL24">
            <v>42979</v>
          </cell>
          <cell r="AM24">
            <v>42982</v>
          </cell>
          <cell r="AN24">
            <v>42982</v>
          </cell>
          <cell r="AO24">
            <v>42982</v>
          </cell>
          <cell r="BL24">
            <v>42979</v>
          </cell>
          <cell r="BM24">
            <v>42979</v>
          </cell>
          <cell r="BN24">
            <v>42982</v>
          </cell>
          <cell r="BO24">
            <v>42979</v>
          </cell>
          <cell r="BP24">
            <v>42979</v>
          </cell>
          <cell r="BQ24">
            <v>42979</v>
          </cell>
          <cell r="BR24">
            <v>42982</v>
          </cell>
          <cell r="BS24">
            <v>42979</v>
          </cell>
          <cell r="BT24">
            <v>42979</v>
          </cell>
          <cell r="BU24">
            <v>42979</v>
          </cell>
          <cell r="BV24">
            <v>42979</v>
          </cell>
          <cell r="BW24">
            <v>42979</v>
          </cell>
          <cell r="BX24">
            <v>42982</v>
          </cell>
          <cell r="BY24">
            <v>42979</v>
          </cell>
          <cell r="BZ24">
            <v>42982</v>
          </cell>
          <cell r="CA24">
            <v>42979</v>
          </cell>
          <cell r="CB24">
            <v>42979</v>
          </cell>
          <cell r="CC24">
            <v>42979</v>
          </cell>
          <cell r="CD24">
            <v>42982</v>
          </cell>
          <cell r="CE24">
            <v>42982</v>
          </cell>
        </row>
        <row r="25">
          <cell r="V25">
            <v>42978</v>
          </cell>
          <cell r="W25">
            <v>42978</v>
          </cell>
          <cell r="X25">
            <v>42978</v>
          </cell>
          <cell r="Y25">
            <v>42978</v>
          </cell>
          <cell r="Z25">
            <v>42978</v>
          </cell>
          <cell r="AA25">
            <v>42978</v>
          </cell>
          <cell r="AB25">
            <v>42979</v>
          </cell>
          <cell r="AC25">
            <v>42978</v>
          </cell>
          <cell r="AD25">
            <v>42978</v>
          </cell>
          <cell r="AE25">
            <v>42978</v>
          </cell>
          <cell r="AF25">
            <v>42978</v>
          </cell>
          <cell r="AG25">
            <v>42978</v>
          </cell>
          <cell r="AH25">
            <v>42979</v>
          </cell>
          <cell r="AI25">
            <v>42978</v>
          </cell>
          <cell r="AJ25">
            <v>42979</v>
          </cell>
          <cell r="AK25">
            <v>42978</v>
          </cell>
          <cell r="AL25">
            <v>42978</v>
          </cell>
          <cell r="AM25">
            <v>42979</v>
          </cell>
          <cell r="AN25">
            <v>42979</v>
          </cell>
          <cell r="AO25">
            <v>42979</v>
          </cell>
          <cell r="BL25">
            <v>42978</v>
          </cell>
          <cell r="BM25">
            <v>42978</v>
          </cell>
          <cell r="BN25">
            <v>42979</v>
          </cell>
          <cell r="BO25">
            <v>42978</v>
          </cell>
          <cell r="BP25">
            <v>42978</v>
          </cell>
          <cell r="BQ25">
            <v>42978</v>
          </cell>
          <cell r="BR25">
            <v>42979</v>
          </cell>
          <cell r="BS25">
            <v>42978</v>
          </cell>
          <cell r="BT25">
            <v>42978</v>
          </cell>
          <cell r="BU25">
            <v>42978</v>
          </cell>
          <cell r="BV25">
            <v>42978</v>
          </cell>
          <cell r="BW25">
            <v>42978</v>
          </cell>
          <cell r="BX25">
            <v>42979</v>
          </cell>
          <cell r="BY25">
            <v>42978</v>
          </cell>
          <cell r="BZ25">
            <v>42979</v>
          </cell>
          <cell r="CA25">
            <v>42978</v>
          </cell>
          <cell r="CB25">
            <v>42978</v>
          </cell>
          <cell r="CC25">
            <v>42978</v>
          </cell>
          <cell r="CD25">
            <v>42979</v>
          </cell>
          <cell r="CE25">
            <v>42979</v>
          </cell>
        </row>
        <row r="26">
          <cell r="V26">
            <v>42977</v>
          </cell>
          <cell r="W26">
            <v>42977</v>
          </cell>
          <cell r="X26">
            <v>42977</v>
          </cell>
          <cell r="Y26">
            <v>42977</v>
          </cell>
          <cell r="Z26">
            <v>42977</v>
          </cell>
          <cell r="AA26">
            <v>42977</v>
          </cell>
          <cell r="AB26">
            <v>42978</v>
          </cell>
          <cell r="AC26">
            <v>42977</v>
          </cell>
          <cell r="AD26">
            <v>42977</v>
          </cell>
          <cell r="AE26">
            <v>42977</v>
          </cell>
          <cell r="AF26">
            <v>42977</v>
          </cell>
          <cell r="AG26">
            <v>42977</v>
          </cell>
          <cell r="AH26">
            <v>42978</v>
          </cell>
          <cell r="AI26">
            <v>42977</v>
          </cell>
          <cell r="AJ26">
            <v>42978</v>
          </cell>
          <cell r="AK26">
            <v>42977</v>
          </cell>
          <cell r="AL26">
            <v>42977</v>
          </cell>
          <cell r="AM26">
            <v>42978</v>
          </cell>
          <cell r="AN26">
            <v>42978</v>
          </cell>
          <cell r="AO26">
            <v>42978</v>
          </cell>
          <cell r="BL26">
            <v>42977</v>
          </cell>
          <cell r="BM26">
            <v>42977</v>
          </cell>
          <cell r="BN26">
            <v>42978</v>
          </cell>
          <cell r="BO26">
            <v>42977</v>
          </cell>
          <cell r="BP26">
            <v>42977</v>
          </cell>
          <cell r="BQ26">
            <v>42977</v>
          </cell>
          <cell r="BR26">
            <v>42978</v>
          </cell>
          <cell r="BS26">
            <v>42977</v>
          </cell>
          <cell r="BT26">
            <v>42977</v>
          </cell>
          <cell r="BU26">
            <v>42977</v>
          </cell>
          <cell r="BV26">
            <v>42977</v>
          </cell>
          <cell r="BW26">
            <v>42977</v>
          </cell>
          <cell r="BX26">
            <v>42978</v>
          </cell>
          <cell r="BY26">
            <v>42977</v>
          </cell>
          <cell r="BZ26">
            <v>42978</v>
          </cell>
          <cell r="CA26">
            <v>42977</v>
          </cell>
          <cell r="CB26">
            <v>42977</v>
          </cell>
          <cell r="CC26">
            <v>42977</v>
          </cell>
          <cell r="CD26">
            <v>42978</v>
          </cell>
          <cell r="CE26">
            <v>42978</v>
          </cell>
        </row>
        <row r="27">
          <cell r="V27">
            <v>42976</v>
          </cell>
          <cell r="W27">
            <v>42976</v>
          </cell>
          <cell r="X27">
            <v>42976</v>
          </cell>
          <cell r="Y27">
            <v>42976</v>
          </cell>
          <cell r="Z27">
            <v>42976</v>
          </cell>
          <cell r="AA27">
            <v>42976</v>
          </cell>
          <cell r="AB27">
            <v>42977</v>
          </cell>
          <cell r="AC27">
            <v>42976</v>
          </cell>
          <cell r="AD27">
            <v>42976</v>
          </cell>
          <cell r="AE27">
            <v>42976</v>
          </cell>
          <cell r="AF27">
            <v>42976</v>
          </cell>
          <cell r="AG27">
            <v>42976</v>
          </cell>
          <cell r="AH27">
            <v>42977</v>
          </cell>
          <cell r="AI27">
            <v>42976</v>
          </cell>
          <cell r="AJ27">
            <v>42977</v>
          </cell>
          <cell r="AK27">
            <v>42976</v>
          </cell>
          <cell r="AL27">
            <v>42976</v>
          </cell>
          <cell r="AM27">
            <v>42977</v>
          </cell>
          <cell r="AN27">
            <v>42977</v>
          </cell>
          <cell r="AO27">
            <v>42977</v>
          </cell>
          <cell r="BL27">
            <v>42976</v>
          </cell>
          <cell r="BM27">
            <v>42976</v>
          </cell>
          <cell r="BN27">
            <v>42977</v>
          </cell>
          <cell r="BO27">
            <v>42976</v>
          </cell>
          <cell r="BP27">
            <v>42976</v>
          </cell>
          <cell r="BQ27">
            <v>42976</v>
          </cell>
          <cell r="BR27">
            <v>42977</v>
          </cell>
          <cell r="BS27">
            <v>42976</v>
          </cell>
          <cell r="BT27">
            <v>42976</v>
          </cell>
          <cell r="BU27">
            <v>42976</v>
          </cell>
          <cell r="BV27">
            <v>42976</v>
          </cell>
          <cell r="BW27">
            <v>42976</v>
          </cell>
          <cell r="BX27">
            <v>42977</v>
          </cell>
          <cell r="BY27">
            <v>42976</v>
          </cell>
          <cell r="BZ27">
            <v>42977</v>
          </cell>
          <cell r="CA27">
            <v>42976</v>
          </cell>
          <cell r="CB27">
            <v>42976</v>
          </cell>
          <cell r="CC27">
            <v>42976</v>
          </cell>
          <cell r="CD27">
            <v>42977</v>
          </cell>
          <cell r="CE27">
            <v>42977</v>
          </cell>
        </row>
        <row r="28">
          <cell r="V28">
            <v>42975</v>
          </cell>
          <cell r="W28">
            <v>42975</v>
          </cell>
          <cell r="X28">
            <v>42975</v>
          </cell>
          <cell r="Y28">
            <v>42975</v>
          </cell>
          <cell r="Z28">
            <v>42975</v>
          </cell>
          <cell r="AA28">
            <v>42975</v>
          </cell>
          <cell r="AB28">
            <v>42976</v>
          </cell>
          <cell r="AC28">
            <v>42975</v>
          </cell>
          <cell r="AD28">
            <v>42975</v>
          </cell>
          <cell r="AE28">
            <v>42975</v>
          </cell>
          <cell r="AF28">
            <v>42975</v>
          </cell>
          <cell r="AG28">
            <v>42975</v>
          </cell>
          <cell r="AH28">
            <v>42976</v>
          </cell>
          <cell r="AI28">
            <v>42975</v>
          </cell>
          <cell r="AJ28">
            <v>42976</v>
          </cell>
          <cell r="AK28">
            <v>42975</v>
          </cell>
          <cell r="AL28">
            <v>42975</v>
          </cell>
          <cell r="AM28">
            <v>42976</v>
          </cell>
          <cell r="AN28">
            <v>42976</v>
          </cell>
          <cell r="AO28">
            <v>42976</v>
          </cell>
          <cell r="BL28">
            <v>42975</v>
          </cell>
          <cell r="BM28">
            <v>42975</v>
          </cell>
          <cell r="BN28">
            <v>42976</v>
          </cell>
          <cell r="BO28">
            <v>42975</v>
          </cell>
          <cell r="BP28">
            <v>42975</v>
          </cell>
          <cell r="BQ28">
            <v>42975</v>
          </cell>
          <cell r="BR28">
            <v>42976</v>
          </cell>
          <cell r="BS28">
            <v>42975</v>
          </cell>
          <cell r="BT28">
            <v>42975</v>
          </cell>
          <cell r="BU28">
            <v>42975</v>
          </cell>
          <cell r="BV28">
            <v>42975</v>
          </cell>
          <cell r="BW28">
            <v>42975</v>
          </cell>
          <cell r="BX28">
            <v>42976</v>
          </cell>
          <cell r="BY28">
            <v>42975</v>
          </cell>
          <cell r="BZ28">
            <v>42976</v>
          </cell>
          <cell r="CA28">
            <v>42975</v>
          </cell>
          <cell r="CB28">
            <v>42975</v>
          </cell>
          <cell r="CC28">
            <v>42975</v>
          </cell>
          <cell r="CD28">
            <v>42976</v>
          </cell>
          <cell r="CE28">
            <v>42976</v>
          </cell>
        </row>
        <row r="29">
          <cell r="V29">
            <v>42972</v>
          </cell>
          <cell r="W29">
            <v>42972</v>
          </cell>
          <cell r="X29">
            <v>42972</v>
          </cell>
          <cell r="Y29">
            <v>42972</v>
          </cell>
          <cell r="Z29">
            <v>42972</v>
          </cell>
          <cell r="AA29">
            <v>42972</v>
          </cell>
          <cell r="AB29">
            <v>42972</v>
          </cell>
          <cell r="AC29">
            <v>42972</v>
          </cell>
          <cell r="AD29">
            <v>42972</v>
          </cell>
          <cell r="AE29">
            <v>42972</v>
          </cell>
          <cell r="AF29">
            <v>42972</v>
          </cell>
          <cell r="AG29">
            <v>42972</v>
          </cell>
          <cell r="AH29">
            <v>42975</v>
          </cell>
          <cell r="AI29">
            <v>42972</v>
          </cell>
          <cell r="AJ29">
            <v>42975</v>
          </cell>
          <cell r="AK29">
            <v>42972</v>
          </cell>
          <cell r="AL29">
            <v>42972</v>
          </cell>
          <cell r="AM29">
            <v>42975</v>
          </cell>
          <cell r="AN29">
            <v>42972</v>
          </cell>
          <cell r="AO29">
            <v>42975</v>
          </cell>
          <cell r="BL29">
            <v>42972</v>
          </cell>
          <cell r="BM29">
            <v>42972</v>
          </cell>
          <cell r="BN29">
            <v>42975</v>
          </cell>
          <cell r="BO29">
            <v>42972</v>
          </cell>
          <cell r="BP29">
            <v>42972</v>
          </cell>
          <cell r="BQ29">
            <v>42972</v>
          </cell>
          <cell r="BR29">
            <v>42972</v>
          </cell>
          <cell r="BS29">
            <v>42972</v>
          </cell>
          <cell r="BT29">
            <v>42972</v>
          </cell>
          <cell r="BU29">
            <v>42972</v>
          </cell>
          <cell r="BV29">
            <v>42972</v>
          </cell>
          <cell r="BW29">
            <v>42972</v>
          </cell>
          <cell r="BX29">
            <v>42975</v>
          </cell>
          <cell r="BY29">
            <v>42972</v>
          </cell>
          <cell r="BZ29">
            <v>42975</v>
          </cell>
          <cell r="CA29">
            <v>42972</v>
          </cell>
          <cell r="CB29">
            <v>42972</v>
          </cell>
          <cell r="CC29">
            <v>42972</v>
          </cell>
          <cell r="CD29">
            <v>42972</v>
          </cell>
          <cell r="CE29">
            <v>42975</v>
          </cell>
        </row>
        <row r="30">
          <cell r="V30">
            <v>42971</v>
          </cell>
          <cell r="W30">
            <v>42971</v>
          </cell>
          <cell r="X30">
            <v>42971</v>
          </cell>
          <cell r="Y30">
            <v>42971</v>
          </cell>
          <cell r="Z30">
            <v>42971</v>
          </cell>
          <cell r="AA30">
            <v>42971</v>
          </cell>
          <cell r="AB30">
            <v>42971</v>
          </cell>
          <cell r="AC30">
            <v>42971</v>
          </cell>
          <cell r="AD30">
            <v>42971</v>
          </cell>
          <cell r="AE30">
            <v>42971</v>
          </cell>
          <cell r="AF30">
            <v>42971</v>
          </cell>
          <cell r="AG30">
            <v>42971</v>
          </cell>
          <cell r="AH30">
            <v>42972</v>
          </cell>
          <cell r="AI30">
            <v>42971</v>
          </cell>
          <cell r="AJ30">
            <v>42972</v>
          </cell>
          <cell r="AK30">
            <v>42971</v>
          </cell>
          <cell r="AL30">
            <v>42971</v>
          </cell>
          <cell r="AM30">
            <v>42971</v>
          </cell>
          <cell r="AN30">
            <v>42971</v>
          </cell>
          <cell r="AO30">
            <v>42972</v>
          </cell>
          <cell r="BL30">
            <v>42971</v>
          </cell>
          <cell r="BM30">
            <v>42971</v>
          </cell>
          <cell r="BN30">
            <v>42972</v>
          </cell>
          <cell r="BO30">
            <v>42971</v>
          </cell>
          <cell r="BP30">
            <v>42971</v>
          </cell>
          <cell r="BQ30">
            <v>42971</v>
          </cell>
          <cell r="BR30">
            <v>42971</v>
          </cell>
          <cell r="BS30">
            <v>42971</v>
          </cell>
          <cell r="BT30">
            <v>42971</v>
          </cell>
          <cell r="BU30">
            <v>42971</v>
          </cell>
          <cell r="BV30">
            <v>42971</v>
          </cell>
          <cell r="BW30">
            <v>42971</v>
          </cell>
          <cell r="BX30">
            <v>42972</v>
          </cell>
          <cell r="BY30">
            <v>42971</v>
          </cell>
          <cell r="BZ30">
            <v>42972</v>
          </cell>
          <cell r="CA30">
            <v>42971</v>
          </cell>
          <cell r="CB30">
            <v>42971</v>
          </cell>
          <cell r="CC30">
            <v>42971</v>
          </cell>
          <cell r="CD30">
            <v>42971</v>
          </cell>
          <cell r="CE30">
            <v>42972</v>
          </cell>
        </row>
        <row r="31">
          <cell r="V31">
            <v>42970</v>
          </cell>
          <cell r="W31">
            <v>42970</v>
          </cell>
          <cell r="X31">
            <v>42970</v>
          </cell>
          <cell r="Y31">
            <v>42970</v>
          </cell>
          <cell r="Z31">
            <v>42970</v>
          </cell>
          <cell r="AA31">
            <v>42970</v>
          </cell>
          <cell r="AB31">
            <v>42970</v>
          </cell>
          <cell r="AC31">
            <v>42970</v>
          </cell>
          <cell r="AD31">
            <v>42970</v>
          </cell>
          <cell r="AE31">
            <v>42970</v>
          </cell>
          <cell r="AF31">
            <v>42970</v>
          </cell>
          <cell r="AG31">
            <v>42970</v>
          </cell>
          <cell r="AH31">
            <v>42971</v>
          </cell>
          <cell r="AI31">
            <v>42970</v>
          </cell>
          <cell r="AJ31">
            <v>42971</v>
          </cell>
          <cell r="AK31">
            <v>42970</v>
          </cell>
          <cell r="AL31">
            <v>42970</v>
          </cell>
          <cell r="AM31">
            <v>42970</v>
          </cell>
          <cell r="AN31">
            <v>42970</v>
          </cell>
          <cell r="AO31">
            <v>42971</v>
          </cell>
          <cell r="BL31">
            <v>42970</v>
          </cell>
          <cell r="BM31">
            <v>42970</v>
          </cell>
          <cell r="BN31">
            <v>42971</v>
          </cell>
          <cell r="BO31">
            <v>42970</v>
          </cell>
          <cell r="BP31">
            <v>42970</v>
          </cell>
          <cell r="BQ31">
            <v>42970</v>
          </cell>
          <cell r="BR31">
            <v>42970</v>
          </cell>
          <cell r="BS31">
            <v>42970</v>
          </cell>
          <cell r="BT31">
            <v>42970</v>
          </cell>
          <cell r="BU31">
            <v>42970</v>
          </cell>
          <cell r="BV31">
            <v>42970</v>
          </cell>
          <cell r="BW31">
            <v>42970</v>
          </cell>
          <cell r="BX31">
            <v>42971</v>
          </cell>
          <cell r="BY31">
            <v>42970</v>
          </cell>
          <cell r="BZ31">
            <v>42971</v>
          </cell>
          <cell r="CA31">
            <v>42970</v>
          </cell>
          <cell r="CB31">
            <v>42970</v>
          </cell>
          <cell r="CC31">
            <v>42970</v>
          </cell>
          <cell r="CD31">
            <v>42970</v>
          </cell>
          <cell r="CE31">
            <v>42971</v>
          </cell>
        </row>
        <row r="32">
          <cell r="V32">
            <v>42969</v>
          </cell>
          <cell r="W32">
            <v>42969</v>
          </cell>
          <cell r="X32">
            <v>42969</v>
          </cell>
          <cell r="Y32">
            <v>42969</v>
          </cell>
          <cell r="Z32">
            <v>42969</v>
          </cell>
          <cell r="AA32">
            <v>42969</v>
          </cell>
          <cell r="AB32">
            <v>42969</v>
          </cell>
          <cell r="AC32">
            <v>42969</v>
          </cell>
          <cell r="AD32">
            <v>42969</v>
          </cell>
          <cell r="AE32">
            <v>42969</v>
          </cell>
          <cell r="AF32">
            <v>42969</v>
          </cell>
          <cell r="AG32">
            <v>42969</v>
          </cell>
          <cell r="AH32">
            <v>42970</v>
          </cell>
          <cell r="AI32">
            <v>42969</v>
          </cell>
          <cell r="AJ32">
            <v>42970</v>
          </cell>
          <cell r="AK32">
            <v>42969</v>
          </cell>
          <cell r="AL32">
            <v>42969</v>
          </cell>
          <cell r="AM32">
            <v>42969</v>
          </cell>
          <cell r="AN32">
            <v>42969</v>
          </cell>
          <cell r="AO32">
            <v>42970</v>
          </cell>
          <cell r="BL32">
            <v>42969</v>
          </cell>
          <cell r="BM32">
            <v>42969</v>
          </cell>
          <cell r="BN32">
            <v>42970</v>
          </cell>
          <cell r="BO32">
            <v>42969</v>
          </cell>
          <cell r="BP32">
            <v>42969</v>
          </cell>
          <cell r="BQ32">
            <v>42969</v>
          </cell>
          <cell r="BR32">
            <v>42969</v>
          </cell>
          <cell r="BS32">
            <v>42969</v>
          </cell>
          <cell r="BT32">
            <v>42969</v>
          </cell>
          <cell r="BU32">
            <v>42969</v>
          </cell>
          <cell r="BV32">
            <v>42969</v>
          </cell>
          <cell r="BW32">
            <v>42969</v>
          </cell>
          <cell r="BX32">
            <v>42970</v>
          </cell>
          <cell r="BY32">
            <v>42969</v>
          </cell>
          <cell r="BZ32">
            <v>42970</v>
          </cell>
          <cell r="CA32">
            <v>42969</v>
          </cell>
          <cell r="CB32">
            <v>42969</v>
          </cell>
          <cell r="CC32">
            <v>42969</v>
          </cell>
          <cell r="CD32">
            <v>42969</v>
          </cell>
          <cell r="CE32">
            <v>42970</v>
          </cell>
        </row>
        <row r="33">
          <cell r="V33">
            <v>42968</v>
          </cell>
          <cell r="W33">
            <v>42968</v>
          </cell>
          <cell r="X33">
            <v>42968</v>
          </cell>
          <cell r="Y33">
            <v>42968</v>
          </cell>
          <cell r="Z33">
            <v>42968</v>
          </cell>
          <cell r="AA33">
            <v>42968</v>
          </cell>
          <cell r="AB33">
            <v>42968</v>
          </cell>
          <cell r="AC33">
            <v>42968</v>
          </cell>
          <cell r="AD33">
            <v>42968</v>
          </cell>
          <cell r="AE33">
            <v>42968</v>
          </cell>
          <cell r="AF33">
            <v>42968</v>
          </cell>
          <cell r="AG33">
            <v>42968</v>
          </cell>
          <cell r="AH33">
            <v>42969</v>
          </cell>
          <cell r="AI33">
            <v>42968</v>
          </cell>
          <cell r="AJ33">
            <v>42969</v>
          </cell>
          <cell r="AK33">
            <v>42968</v>
          </cell>
          <cell r="AL33">
            <v>42968</v>
          </cell>
          <cell r="AM33">
            <v>42968</v>
          </cell>
          <cell r="AN33">
            <v>42968</v>
          </cell>
          <cell r="AO33">
            <v>42969</v>
          </cell>
          <cell r="BL33">
            <v>42968</v>
          </cell>
          <cell r="BM33">
            <v>42968</v>
          </cell>
          <cell r="BN33">
            <v>42969</v>
          </cell>
          <cell r="BO33">
            <v>42968</v>
          </cell>
          <cell r="BP33">
            <v>42968</v>
          </cell>
          <cell r="BQ33">
            <v>42968</v>
          </cell>
          <cell r="BR33">
            <v>42968</v>
          </cell>
          <cell r="BS33">
            <v>42968</v>
          </cell>
          <cell r="BT33">
            <v>42968</v>
          </cell>
          <cell r="BU33">
            <v>42968</v>
          </cell>
          <cell r="BV33">
            <v>42968</v>
          </cell>
          <cell r="BW33">
            <v>42968</v>
          </cell>
          <cell r="BX33">
            <v>42969</v>
          </cell>
          <cell r="BY33">
            <v>42968</v>
          </cell>
          <cell r="BZ33">
            <v>42969</v>
          </cell>
          <cell r="CA33">
            <v>42968</v>
          </cell>
          <cell r="CB33">
            <v>42968</v>
          </cell>
          <cell r="CC33">
            <v>42968</v>
          </cell>
          <cell r="CD33">
            <v>42968</v>
          </cell>
          <cell r="CE33">
            <v>42969</v>
          </cell>
        </row>
        <row r="34">
          <cell r="V34">
            <v>42965</v>
          </cell>
          <cell r="W34">
            <v>42965</v>
          </cell>
          <cell r="X34">
            <v>42965</v>
          </cell>
          <cell r="Y34">
            <v>42965</v>
          </cell>
          <cell r="Z34">
            <v>42965</v>
          </cell>
          <cell r="AA34">
            <v>42965</v>
          </cell>
          <cell r="AB34">
            <v>42965</v>
          </cell>
          <cell r="AC34">
            <v>42965</v>
          </cell>
          <cell r="AD34">
            <v>42965</v>
          </cell>
          <cell r="AE34">
            <v>42965</v>
          </cell>
          <cell r="AF34">
            <v>42965</v>
          </cell>
          <cell r="AG34">
            <v>42965</v>
          </cell>
          <cell r="AH34">
            <v>42968</v>
          </cell>
          <cell r="AI34">
            <v>42965</v>
          </cell>
          <cell r="AJ34">
            <v>42968</v>
          </cell>
          <cell r="AK34">
            <v>42965</v>
          </cell>
          <cell r="AL34">
            <v>42965</v>
          </cell>
          <cell r="AM34">
            <v>42965</v>
          </cell>
          <cell r="AN34">
            <v>42965</v>
          </cell>
          <cell r="AO34">
            <v>42968</v>
          </cell>
          <cell r="BL34">
            <v>42965</v>
          </cell>
          <cell r="BM34">
            <v>42965</v>
          </cell>
          <cell r="BN34">
            <v>42968</v>
          </cell>
          <cell r="BO34">
            <v>42965</v>
          </cell>
          <cell r="BP34">
            <v>42965</v>
          </cell>
          <cell r="BQ34">
            <v>42965</v>
          </cell>
          <cell r="BR34">
            <v>42965</v>
          </cell>
          <cell r="BS34">
            <v>42965</v>
          </cell>
          <cell r="BT34">
            <v>42965</v>
          </cell>
          <cell r="BU34">
            <v>42965</v>
          </cell>
          <cell r="BV34">
            <v>42965</v>
          </cell>
          <cell r="BW34">
            <v>42965</v>
          </cell>
          <cell r="BX34">
            <v>42968</v>
          </cell>
          <cell r="BY34">
            <v>42965</v>
          </cell>
          <cell r="BZ34">
            <v>42968</v>
          </cell>
          <cell r="CA34">
            <v>42965</v>
          </cell>
          <cell r="CB34">
            <v>42965</v>
          </cell>
          <cell r="CC34">
            <v>42965</v>
          </cell>
          <cell r="CD34">
            <v>42965</v>
          </cell>
          <cell r="CE34">
            <v>42968</v>
          </cell>
        </row>
        <row r="35">
          <cell r="V35">
            <v>42964</v>
          </cell>
          <cell r="W35">
            <v>42964</v>
          </cell>
          <cell r="X35">
            <v>42964</v>
          </cell>
          <cell r="Y35">
            <v>42964</v>
          </cell>
          <cell r="Z35">
            <v>42964</v>
          </cell>
          <cell r="AA35">
            <v>42964</v>
          </cell>
          <cell r="AB35">
            <v>42964</v>
          </cell>
          <cell r="AC35">
            <v>42964</v>
          </cell>
          <cell r="AD35">
            <v>42964</v>
          </cell>
          <cell r="AE35">
            <v>42964</v>
          </cell>
          <cell r="AF35">
            <v>42964</v>
          </cell>
          <cell r="AG35">
            <v>42964</v>
          </cell>
          <cell r="AH35">
            <v>42965</v>
          </cell>
          <cell r="AI35">
            <v>42964</v>
          </cell>
          <cell r="AJ35">
            <v>42965</v>
          </cell>
          <cell r="AK35">
            <v>42964</v>
          </cell>
          <cell r="AL35">
            <v>42964</v>
          </cell>
          <cell r="AM35">
            <v>42964</v>
          </cell>
          <cell r="AN35">
            <v>42964</v>
          </cell>
          <cell r="AO35">
            <v>42965</v>
          </cell>
          <cell r="BL35">
            <v>42964</v>
          </cell>
          <cell r="BM35">
            <v>42964</v>
          </cell>
          <cell r="BN35">
            <v>42965</v>
          </cell>
          <cell r="BO35">
            <v>42964</v>
          </cell>
          <cell r="BP35">
            <v>42964</v>
          </cell>
          <cell r="BQ35">
            <v>42964</v>
          </cell>
          <cell r="BR35">
            <v>42964</v>
          </cell>
          <cell r="BS35">
            <v>42964</v>
          </cell>
          <cell r="BT35">
            <v>42964</v>
          </cell>
          <cell r="BU35">
            <v>42964</v>
          </cell>
          <cell r="BV35">
            <v>42964</v>
          </cell>
          <cell r="BW35">
            <v>42964</v>
          </cell>
          <cell r="BX35">
            <v>42965</v>
          </cell>
          <cell r="BY35">
            <v>42964</v>
          </cell>
          <cell r="BZ35">
            <v>42965</v>
          </cell>
          <cell r="CA35">
            <v>42964</v>
          </cell>
          <cell r="CB35">
            <v>42964</v>
          </cell>
          <cell r="CC35">
            <v>42964</v>
          </cell>
          <cell r="CD35">
            <v>42964</v>
          </cell>
          <cell r="CE35">
            <v>42965</v>
          </cell>
        </row>
        <row r="36">
          <cell r="V36">
            <v>42963</v>
          </cell>
          <cell r="W36">
            <v>42963</v>
          </cell>
          <cell r="X36">
            <v>42963</v>
          </cell>
          <cell r="Y36">
            <v>42963</v>
          </cell>
          <cell r="Z36">
            <v>42963</v>
          </cell>
          <cell r="AA36">
            <v>42963</v>
          </cell>
          <cell r="AB36">
            <v>42963</v>
          </cell>
          <cell r="AC36">
            <v>42963</v>
          </cell>
          <cell r="AD36">
            <v>42963</v>
          </cell>
          <cell r="AE36">
            <v>42963</v>
          </cell>
          <cell r="AF36">
            <v>42963</v>
          </cell>
          <cell r="AG36">
            <v>42963</v>
          </cell>
          <cell r="AH36">
            <v>42964</v>
          </cell>
          <cell r="AI36">
            <v>42963</v>
          </cell>
          <cell r="AJ36">
            <v>42964</v>
          </cell>
          <cell r="AK36">
            <v>42963</v>
          </cell>
          <cell r="AL36">
            <v>42963</v>
          </cell>
          <cell r="AM36">
            <v>42963</v>
          </cell>
          <cell r="AN36">
            <v>42963</v>
          </cell>
          <cell r="AO36">
            <v>42964</v>
          </cell>
          <cell r="BL36">
            <v>42963</v>
          </cell>
          <cell r="BM36">
            <v>42963</v>
          </cell>
          <cell r="BN36">
            <v>42964</v>
          </cell>
          <cell r="BO36">
            <v>42963</v>
          </cell>
          <cell r="BP36">
            <v>42963</v>
          </cell>
          <cell r="BQ36">
            <v>42963</v>
          </cell>
          <cell r="BR36">
            <v>42963</v>
          </cell>
          <cell r="BS36">
            <v>42963</v>
          </cell>
          <cell r="BT36">
            <v>42963</v>
          </cell>
          <cell r="BU36">
            <v>42963</v>
          </cell>
          <cell r="BV36">
            <v>42963</v>
          </cell>
          <cell r="BW36">
            <v>42963</v>
          </cell>
          <cell r="BX36">
            <v>42964</v>
          </cell>
          <cell r="BY36">
            <v>42963</v>
          </cell>
          <cell r="BZ36">
            <v>42964</v>
          </cell>
          <cell r="CA36">
            <v>42963</v>
          </cell>
          <cell r="CB36">
            <v>42963</v>
          </cell>
          <cell r="CC36">
            <v>42963</v>
          </cell>
          <cell r="CD36">
            <v>42963</v>
          </cell>
          <cell r="CE36">
            <v>42964</v>
          </cell>
        </row>
        <row r="37">
          <cell r="V37">
            <v>42962</v>
          </cell>
          <cell r="W37">
            <v>42962</v>
          </cell>
          <cell r="X37">
            <v>42962</v>
          </cell>
          <cell r="Y37">
            <v>42962</v>
          </cell>
          <cell r="Z37">
            <v>42962</v>
          </cell>
          <cell r="AA37">
            <v>42962</v>
          </cell>
          <cell r="AB37">
            <v>42962</v>
          </cell>
          <cell r="AC37">
            <v>42962</v>
          </cell>
          <cell r="AD37">
            <v>42962</v>
          </cell>
          <cell r="AE37">
            <v>42962</v>
          </cell>
          <cell r="AF37">
            <v>42962</v>
          </cell>
          <cell r="AG37">
            <v>42962</v>
          </cell>
          <cell r="AH37">
            <v>42963</v>
          </cell>
          <cell r="AI37">
            <v>42962</v>
          </cell>
          <cell r="AJ37">
            <v>42963</v>
          </cell>
          <cell r="AK37">
            <v>42962</v>
          </cell>
          <cell r="AL37">
            <v>42962</v>
          </cell>
          <cell r="AM37">
            <v>42961</v>
          </cell>
          <cell r="AN37">
            <v>42962</v>
          </cell>
          <cell r="AO37">
            <v>42963</v>
          </cell>
          <cell r="BL37">
            <v>42962</v>
          </cell>
          <cell r="BM37">
            <v>42962</v>
          </cell>
          <cell r="BN37">
            <v>42963</v>
          </cell>
          <cell r="BO37">
            <v>42962</v>
          </cell>
          <cell r="BP37">
            <v>42962</v>
          </cell>
          <cell r="BQ37">
            <v>42962</v>
          </cell>
          <cell r="BR37">
            <v>42962</v>
          </cell>
          <cell r="BS37">
            <v>42962</v>
          </cell>
          <cell r="BT37">
            <v>42962</v>
          </cell>
          <cell r="BU37">
            <v>42962</v>
          </cell>
          <cell r="BV37">
            <v>42962</v>
          </cell>
          <cell r="BW37">
            <v>42962</v>
          </cell>
          <cell r="BX37">
            <v>42963</v>
          </cell>
          <cell r="BY37">
            <v>42962</v>
          </cell>
          <cell r="BZ37">
            <v>42963</v>
          </cell>
          <cell r="CA37">
            <v>42962</v>
          </cell>
          <cell r="CB37">
            <v>42962</v>
          </cell>
          <cell r="CC37">
            <v>42962</v>
          </cell>
          <cell r="CD37">
            <v>42962</v>
          </cell>
          <cell r="CE37">
            <v>42963</v>
          </cell>
        </row>
        <row r="38">
          <cell r="V38">
            <v>42961</v>
          </cell>
          <cell r="W38">
            <v>42961</v>
          </cell>
          <cell r="X38">
            <v>42961</v>
          </cell>
          <cell r="Y38">
            <v>42961</v>
          </cell>
          <cell r="Z38">
            <v>42961</v>
          </cell>
          <cell r="AA38">
            <v>42961</v>
          </cell>
          <cell r="AB38">
            <v>42961</v>
          </cell>
          <cell r="AC38">
            <v>42961</v>
          </cell>
          <cell r="AD38">
            <v>42961</v>
          </cell>
          <cell r="AE38">
            <v>42961</v>
          </cell>
          <cell r="AF38">
            <v>42961</v>
          </cell>
          <cell r="AG38">
            <v>42961</v>
          </cell>
          <cell r="AH38">
            <v>42962</v>
          </cell>
          <cell r="AI38">
            <v>42961</v>
          </cell>
          <cell r="AJ38">
            <v>42962</v>
          </cell>
          <cell r="AK38">
            <v>42961</v>
          </cell>
          <cell r="AL38">
            <v>42961</v>
          </cell>
          <cell r="AM38">
            <v>42958</v>
          </cell>
          <cell r="AN38">
            <v>42961</v>
          </cell>
          <cell r="AO38">
            <v>42962</v>
          </cell>
          <cell r="BL38">
            <v>42961</v>
          </cell>
          <cell r="BM38">
            <v>42961</v>
          </cell>
          <cell r="BN38">
            <v>42962</v>
          </cell>
          <cell r="BO38">
            <v>42961</v>
          </cell>
          <cell r="BP38">
            <v>42961</v>
          </cell>
          <cell r="BQ38">
            <v>42961</v>
          </cell>
          <cell r="BR38">
            <v>42961</v>
          </cell>
          <cell r="BS38">
            <v>42961</v>
          </cell>
          <cell r="BT38">
            <v>42961</v>
          </cell>
          <cell r="BU38">
            <v>42961</v>
          </cell>
          <cell r="BV38">
            <v>42961</v>
          </cell>
          <cell r="BW38">
            <v>42961</v>
          </cell>
          <cell r="BX38">
            <v>42962</v>
          </cell>
          <cell r="BY38">
            <v>42961</v>
          </cell>
          <cell r="BZ38">
            <v>42962</v>
          </cell>
          <cell r="CA38">
            <v>42961</v>
          </cell>
          <cell r="CB38">
            <v>42961</v>
          </cell>
          <cell r="CC38">
            <v>42961</v>
          </cell>
          <cell r="CD38">
            <v>42961</v>
          </cell>
          <cell r="CE38">
            <v>42962</v>
          </cell>
        </row>
        <row r="39">
          <cell r="V39">
            <v>42958</v>
          </cell>
          <cell r="W39">
            <v>42958</v>
          </cell>
          <cell r="X39">
            <v>42958</v>
          </cell>
          <cell r="Y39">
            <v>42958</v>
          </cell>
          <cell r="Z39">
            <v>42958</v>
          </cell>
          <cell r="AA39">
            <v>42958</v>
          </cell>
          <cell r="AB39">
            <v>42958</v>
          </cell>
          <cell r="AC39">
            <v>42958</v>
          </cell>
          <cell r="AD39">
            <v>42958</v>
          </cell>
          <cell r="AE39">
            <v>42958</v>
          </cell>
          <cell r="AF39">
            <v>42958</v>
          </cell>
          <cell r="AG39">
            <v>42958</v>
          </cell>
          <cell r="AH39">
            <v>42961</v>
          </cell>
          <cell r="AI39">
            <v>42958</v>
          </cell>
          <cell r="AJ39">
            <v>42961</v>
          </cell>
          <cell r="AK39">
            <v>42958</v>
          </cell>
          <cell r="AL39">
            <v>42958</v>
          </cell>
          <cell r="AM39">
            <v>42957</v>
          </cell>
          <cell r="AN39">
            <v>42958</v>
          </cell>
          <cell r="AO39">
            <v>42961</v>
          </cell>
          <cell r="BL39">
            <v>42958</v>
          </cell>
          <cell r="BM39">
            <v>42958</v>
          </cell>
          <cell r="BN39">
            <v>42961</v>
          </cell>
          <cell r="BO39">
            <v>42958</v>
          </cell>
          <cell r="BP39">
            <v>42958</v>
          </cell>
          <cell r="BQ39">
            <v>42958</v>
          </cell>
          <cell r="BR39">
            <v>42958</v>
          </cell>
          <cell r="BS39">
            <v>42958</v>
          </cell>
          <cell r="BT39">
            <v>42958</v>
          </cell>
          <cell r="BU39">
            <v>42958</v>
          </cell>
          <cell r="BV39">
            <v>42958</v>
          </cell>
          <cell r="BW39">
            <v>42958</v>
          </cell>
          <cell r="BX39">
            <v>42961</v>
          </cell>
          <cell r="BY39">
            <v>42958</v>
          </cell>
          <cell r="BZ39">
            <v>42961</v>
          </cell>
          <cell r="CA39">
            <v>42958</v>
          </cell>
          <cell r="CB39">
            <v>42958</v>
          </cell>
          <cell r="CC39">
            <v>42958</v>
          </cell>
          <cell r="CD39">
            <v>42958</v>
          </cell>
          <cell r="CE39">
            <v>42961</v>
          </cell>
        </row>
        <row r="40">
          <cell r="V40">
            <v>42957</v>
          </cell>
          <cell r="W40">
            <v>42957</v>
          </cell>
          <cell r="X40">
            <v>42957</v>
          </cell>
          <cell r="Y40">
            <v>42957</v>
          </cell>
          <cell r="Z40">
            <v>42957</v>
          </cell>
          <cell r="AA40">
            <v>42957</v>
          </cell>
          <cell r="AB40">
            <v>42957</v>
          </cell>
          <cell r="AC40">
            <v>42957</v>
          </cell>
          <cell r="AD40">
            <v>42957</v>
          </cell>
          <cell r="AE40">
            <v>42957</v>
          </cell>
          <cell r="AF40">
            <v>42957</v>
          </cell>
          <cell r="AG40">
            <v>42957</v>
          </cell>
          <cell r="AH40">
            <v>42958</v>
          </cell>
          <cell r="AI40">
            <v>42957</v>
          </cell>
          <cell r="AJ40">
            <v>42958</v>
          </cell>
          <cell r="AK40">
            <v>42957</v>
          </cell>
          <cell r="AL40">
            <v>42957</v>
          </cell>
          <cell r="AM40">
            <v>42956</v>
          </cell>
          <cell r="AN40">
            <v>42957</v>
          </cell>
          <cell r="AO40">
            <v>42958</v>
          </cell>
          <cell r="BL40">
            <v>42957</v>
          </cell>
          <cell r="BM40">
            <v>42957</v>
          </cell>
          <cell r="BN40">
            <v>42958</v>
          </cell>
          <cell r="BO40">
            <v>42957</v>
          </cell>
          <cell r="BP40">
            <v>42957</v>
          </cell>
          <cell r="BQ40">
            <v>42957</v>
          </cell>
          <cell r="BR40">
            <v>42957</v>
          </cell>
          <cell r="BS40">
            <v>42957</v>
          </cell>
          <cell r="BT40">
            <v>42957</v>
          </cell>
          <cell r="BU40">
            <v>42957</v>
          </cell>
          <cell r="BV40">
            <v>42957</v>
          </cell>
          <cell r="BW40">
            <v>42957</v>
          </cell>
          <cell r="BX40">
            <v>42958</v>
          </cell>
          <cell r="BY40">
            <v>42957</v>
          </cell>
          <cell r="BZ40">
            <v>42958</v>
          </cell>
          <cell r="CA40">
            <v>42957</v>
          </cell>
          <cell r="CB40">
            <v>42957</v>
          </cell>
          <cell r="CC40">
            <v>42957</v>
          </cell>
          <cell r="CD40">
            <v>42957</v>
          </cell>
          <cell r="CE40">
            <v>42958</v>
          </cell>
        </row>
        <row r="41">
          <cell r="V41">
            <v>42956</v>
          </cell>
          <cell r="W41">
            <v>42956</v>
          </cell>
          <cell r="X41">
            <v>42956</v>
          </cell>
          <cell r="Y41">
            <v>42956</v>
          </cell>
          <cell r="Z41">
            <v>42956</v>
          </cell>
          <cell r="AA41">
            <v>42956</v>
          </cell>
          <cell r="AB41">
            <v>42956</v>
          </cell>
          <cell r="AC41">
            <v>42956</v>
          </cell>
          <cell r="AD41">
            <v>42956</v>
          </cell>
          <cell r="AE41">
            <v>42956</v>
          </cell>
          <cell r="AF41">
            <v>42956</v>
          </cell>
          <cell r="AG41">
            <v>42956</v>
          </cell>
          <cell r="AH41">
            <v>42957</v>
          </cell>
          <cell r="AI41">
            <v>42956</v>
          </cell>
          <cell r="AJ41">
            <v>42957</v>
          </cell>
          <cell r="AK41">
            <v>42956</v>
          </cell>
          <cell r="AL41">
            <v>42956</v>
          </cell>
          <cell r="AM41">
            <v>42955</v>
          </cell>
          <cell r="AN41">
            <v>42956</v>
          </cell>
          <cell r="AO41">
            <v>42957</v>
          </cell>
          <cell r="BL41">
            <v>42956</v>
          </cell>
          <cell r="BM41">
            <v>42956</v>
          </cell>
          <cell r="BN41">
            <v>42957</v>
          </cell>
          <cell r="BO41">
            <v>42956</v>
          </cell>
          <cell r="BP41">
            <v>42956</v>
          </cell>
          <cell r="BQ41">
            <v>42956</v>
          </cell>
          <cell r="BR41">
            <v>42956</v>
          </cell>
          <cell r="BS41">
            <v>42956</v>
          </cell>
          <cell r="BT41">
            <v>42956</v>
          </cell>
          <cell r="BU41">
            <v>42956</v>
          </cell>
          <cell r="BV41">
            <v>42956</v>
          </cell>
          <cell r="BW41">
            <v>42956</v>
          </cell>
          <cell r="BX41">
            <v>42957</v>
          </cell>
          <cell r="BY41">
            <v>42956</v>
          </cell>
          <cell r="BZ41">
            <v>42957</v>
          </cell>
          <cell r="CA41">
            <v>42956</v>
          </cell>
          <cell r="CB41">
            <v>42956</v>
          </cell>
          <cell r="CC41">
            <v>42956</v>
          </cell>
          <cell r="CD41">
            <v>42956</v>
          </cell>
          <cell r="CE41">
            <v>42957</v>
          </cell>
        </row>
        <row r="42">
          <cell r="V42">
            <v>42955</v>
          </cell>
          <cell r="W42">
            <v>42955</v>
          </cell>
          <cell r="X42">
            <v>42955</v>
          </cell>
          <cell r="Y42">
            <v>42955</v>
          </cell>
          <cell r="Z42">
            <v>42955</v>
          </cell>
          <cell r="AA42">
            <v>42955</v>
          </cell>
          <cell r="AB42">
            <v>42955</v>
          </cell>
          <cell r="AC42">
            <v>42955</v>
          </cell>
          <cell r="AD42">
            <v>42955</v>
          </cell>
          <cell r="AE42">
            <v>42955</v>
          </cell>
          <cell r="AF42">
            <v>42955</v>
          </cell>
          <cell r="AG42">
            <v>42955</v>
          </cell>
          <cell r="AH42">
            <v>42956</v>
          </cell>
          <cell r="AI42">
            <v>42955</v>
          </cell>
          <cell r="AJ42">
            <v>42956</v>
          </cell>
          <cell r="AK42">
            <v>42955</v>
          </cell>
          <cell r="AL42">
            <v>42955</v>
          </cell>
          <cell r="AM42">
            <v>42954</v>
          </cell>
          <cell r="AN42">
            <v>42955</v>
          </cell>
          <cell r="AO42">
            <v>42956</v>
          </cell>
          <cell r="BL42">
            <v>42955</v>
          </cell>
          <cell r="BM42">
            <v>42955</v>
          </cell>
          <cell r="BN42">
            <v>42956</v>
          </cell>
          <cell r="BO42">
            <v>42955</v>
          </cell>
          <cell r="BP42">
            <v>42955</v>
          </cell>
          <cell r="BQ42">
            <v>42955</v>
          </cell>
          <cell r="BR42">
            <v>42955</v>
          </cell>
          <cell r="BS42">
            <v>42955</v>
          </cell>
          <cell r="BT42">
            <v>42955</v>
          </cell>
          <cell r="BU42">
            <v>42955</v>
          </cell>
          <cell r="BV42">
            <v>42955</v>
          </cell>
          <cell r="BW42">
            <v>42955</v>
          </cell>
          <cell r="BX42">
            <v>42956</v>
          </cell>
          <cell r="BY42">
            <v>42955</v>
          </cell>
          <cell r="BZ42">
            <v>42956</v>
          </cell>
          <cell r="CA42">
            <v>42955</v>
          </cell>
          <cell r="CB42">
            <v>42955</v>
          </cell>
          <cell r="CC42">
            <v>42955</v>
          </cell>
          <cell r="CD42">
            <v>42955</v>
          </cell>
          <cell r="CE42">
            <v>42956</v>
          </cell>
        </row>
        <row r="43">
          <cell r="V43">
            <v>42954</v>
          </cell>
          <cell r="W43">
            <v>42954</v>
          </cell>
          <cell r="X43">
            <v>42954</v>
          </cell>
          <cell r="Y43">
            <v>42954</v>
          </cell>
          <cell r="Z43">
            <v>42954</v>
          </cell>
          <cell r="AA43">
            <v>42954</v>
          </cell>
          <cell r="AB43">
            <v>42954</v>
          </cell>
          <cell r="AC43">
            <v>42954</v>
          </cell>
          <cell r="AD43">
            <v>42954</v>
          </cell>
          <cell r="AE43">
            <v>42954</v>
          </cell>
          <cell r="AF43">
            <v>42954</v>
          </cell>
          <cell r="AG43">
            <v>42954</v>
          </cell>
          <cell r="AH43">
            <v>42955</v>
          </cell>
          <cell r="AI43">
            <v>42954</v>
          </cell>
          <cell r="AJ43">
            <v>42955</v>
          </cell>
          <cell r="AK43">
            <v>42954</v>
          </cell>
          <cell r="AL43">
            <v>42954</v>
          </cell>
          <cell r="AM43">
            <v>42951</v>
          </cell>
          <cell r="AN43">
            <v>42954</v>
          </cell>
          <cell r="AO43">
            <v>42955</v>
          </cell>
          <cell r="BL43">
            <v>42954</v>
          </cell>
          <cell r="BM43">
            <v>42954</v>
          </cell>
          <cell r="BN43">
            <v>42955</v>
          </cell>
          <cell r="BO43">
            <v>42954</v>
          </cell>
          <cell r="BP43">
            <v>42954</v>
          </cell>
          <cell r="BQ43">
            <v>42954</v>
          </cell>
          <cell r="BR43">
            <v>42954</v>
          </cell>
          <cell r="BS43">
            <v>42954</v>
          </cell>
          <cell r="BT43">
            <v>42954</v>
          </cell>
          <cell r="BU43">
            <v>42954</v>
          </cell>
          <cell r="BV43">
            <v>42954</v>
          </cell>
          <cell r="BW43">
            <v>42954</v>
          </cell>
          <cell r="BX43">
            <v>42955</v>
          </cell>
          <cell r="BY43">
            <v>42954</v>
          </cell>
          <cell r="BZ43">
            <v>42955</v>
          </cell>
          <cell r="CA43">
            <v>42954</v>
          </cell>
          <cell r="CB43">
            <v>42954</v>
          </cell>
          <cell r="CC43">
            <v>42954</v>
          </cell>
          <cell r="CD43">
            <v>42954</v>
          </cell>
          <cell r="CE43">
            <v>42955</v>
          </cell>
        </row>
        <row r="44">
          <cell r="V44">
            <v>42951</v>
          </cell>
          <cell r="W44">
            <v>42951</v>
          </cell>
          <cell r="X44">
            <v>42951</v>
          </cell>
          <cell r="Y44">
            <v>42951</v>
          </cell>
          <cell r="Z44">
            <v>42951</v>
          </cell>
          <cell r="AA44">
            <v>42951</v>
          </cell>
          <cell r="AB44">
            <v>42951</v>
          </cell>
          <cell r="AC44">
            <v>42951</v>
          </cell>
          <cell r="AD44">
            <v>42951</v>
          </cell>
          <cell r="AE44">
            <v>42951</v>
          </cell>
          <cell r="AF44">
            <v>42951</v>
          </cell>
          <cell r="AG44">
            <v>42951</v>
          </cell>
          <cell r="AH44">
            <v>42954</v>
          </cell>
          <cell r="AI44">
            <v>42951</v>
          </cell>
          <cell r="AJ44">
            <v>42954</v>
          </cell>
          <cell r="AK44">
            <v>42951</v>
          </cell>
          <cell r="AL44">
            <v>42951</v>
          </cell>
          <cell r="AM44">
            <v>42950</v>
          </cell>
          <cell r="AN44">
            <v>42951</v>
          </cell>
          <cell r="AO44">
            <v>42954</v>
          </cell>
          <cell r="BL44">
            <v>42951</v>
          </cell>
          <cell r="BM44">
            <v>42951</v>
          </cell>
          <cell r="BN44">
            <v>42954</v>
          </cell>
          <cell r="BO44">
            <v>42951</v>
          </cell>
          <cell r="BP44">
            <v>42951</v>
          </cell>
          <cell r="BQ44">
            <v>42951</v>
          </cell>
          <cell r="BR44">
            <v>42951</v>
          </cell>
          <cell r="BS44">
            <v>42951</v>
          </cell>
          <cell r="BT44">
            <v>42951</v>
          </cell>
          <cell r="BU44">
            <v>42951</v>
          </cell>
          <cell r="BV44">
            <v>42951</v>
          </cell>
          <cell r="BW44">
            <v>42951</v>
          </cell>
          <cell r="BX44">
            <v>42954</v>
          </cell>
          <cell r="BY44">
            <v>42951</v>
          </cell>
          <cell r="BZ44">
            <v>42954</v>
          </cell>
          <cell r="CA44">
            <v>42951</v>
          </cell>
          <cell r="CB44">
            <v>42951</v>
          </cell>
          <cell r="CC44">
            <v>42951</v>
          </cell>
          <cell r="CD44">
            <v>42951</v>
          </cell>
          <cell r="CE44">
            <v>42954</v>
          </cell>
        </row>
        <row r="45">
          <cell r="V45">
            <v>42950</v>
          </cell>
          <cell r="W45">
            <v>42950</v>
          </cell>
          <cell r="X45">
            <v>42949</v>
          </cell>
          <cell r="Y45">
            <v>42950</v>
          </cell>
          <cell r="Z45">
            <v>42950</v>
          </cell>
          <cell r="AA45">
            <v>42950</v>
          </cell>
          <cell r="AB45">
            <v>42950</v>
          </cell>
          <cell r="AC45">
            <v>42950</v>
          </cell>
          <cell r="AD45">
            <v>42950</v>
          </cell>
          <cell r="AE45">
            <v>42950</v>
          </cell>
          <cell r="AF45">
            <v>42950</v>
          </cell>
          <cell r="AG45">
            <v>42950</v>
          </cell>
          <cell r="AH45">
            <v>42951</v>
          </cell>
          <cell r="AI45">
            <v>42950</v>
          </cell>
          <cell r="AJ45">
            <v>42951</v>
          </cell>
          <cell r="AK45">
            <v>42950</v>
          </cell>
          <cell r="AL45">
            <v>42950</v>
          </cell>
          <cell r="AM45">
            <v>42949</v>
          </cell>
          <cell r="AN45">
            <v>42950</v>
          </cell>
          <cell r="AO45">
            <v>42951</v>
          </cell>
          <cell r="BL45">
            <v>42950</v>
          </cell>
          <cell r="BM45">
            <v>42950</v>
          </cell>
          <cell r="BN45">
            <v>42951</v>
          </cell>
          <cell r="BO45">
            <v>42950</v>
          </cell>
          <cell r="BP45">
            <v>42950</v>
          </cell>
          <cell r="BQ45">
            <v>42950</v>
          </cell>
          <cell r="BR45">
            <v>42950</v>
          </cell>
          <cell r="BS45">
            <v>42950</v>
          </cell>
          <cell r="BT45">
            <v>42950</v>
          </cell>
          <cell r="BU45">
            <v>42950</v>
          </cell>
          <cell r="BV45">
            <v>42950</v>
          </cell>
          <cell r="BW45">
            <v>42950</v>
          </cell>
          <cell r="BX45">
            <v>42951</v>
          </cell>
          <cell r="BY45">
            <v>42950</v>
          </cell>
          <cell r="BZ45">
            <v>42951</v>
          </cell>
          <cell r="CA45">
            <v>42950</v>
          </cell>
          <cell r="CB45">
            <v>42950</v>
          </cell>
          <cell r="CC45">
            <v>42950</v>
          </cell>
          <cell r="CD45">
            <v>42950</v>
          </cell>
          <cell r="CE45">
            <v>42951</v>
          </cell>
        </row>
        <row r="46">
          <cell r="V46">
            <v>42949</v>
          </cell>
          <cell r="W46">
            <v>42949</v>
          </cell>
          <cell r="X46">
            <v>42948</v>
          </cell>
          <cell r="Y46">
            <v>42949</v>
          </cell>
          <cell r="Z46">
            <v>42949</v>
          </cell>
          <cell r="AA46">
            <v>42949</v>
          </cell>
          <cell r="AB46">
            <v>42949</v>
          </cell>
          <cell r="AC46">
            <v>42949</v>
          </cell>
          <cell r="AD46">
            <v>42949</v>
          </cell>
          <cell r="AE46">
            <v>42949</v>
          </cell>
          <cell r="AF46">
            <v>42949</v>
          </cell>
          <cell r="AG46">
            <v>42949</v>
          </cell>
          <cell r="AH46">
            <v>42950</v>
          </cell>
          <cell r="AI46">
            <v>42949</v>
          </cell>
          <cell r="AJ46">
            <v>42950</v>
          </cell>
          <cell r="AK46">
            <v>42949</v>
          </cell>
          <cell r="AL46">
            <v>42949</v>
          </cell>
          <cell r="AM46">
            <v>42948</v>
          </cell>
          <cell r="AN46">
            <v>42949</v>
          </cell>
          <cell r="AO46">
            <v>42950</v>
          </cell>
          <cell r="BL46">
            <v>42949</v>
          </cell>
          <cell r="BM46">
            <v>42949</v>
          </cell>
          <cell r="BN46">
            <v>42950</v>
          </cell>
          <cell r="BO46">
            <v>42949</v>
          </cell>
          <cell r="BP46">
            <v>42949</v>
          </cell>
          <cell r="BQ46">
            <v>42949</v>
          </cell>
          <cell r="BR46">
            <v>42949</v>
          </cell>
          <cell r="BS46">
            <v>42949</v>
          </cell>
          <cell r="BT46">
            <v>42949</v>
          </cell>
          <cell r="BU46">
            <v>42949</v>
          </cell>
          <cell r="BV46">
            <v>42949</v>
          </cell>
          <cell r="BW46">
            <v>42949</v>
          </cell>
          <cell r="BX46">
            <v>42950</v>
          </cell>
          <cell r="BY46">
            <v>42949</v>
          </cell>
          <cell r="BZ46">
            <v>42950</v>
          </cell>
          <cell r="CA46">
            <v>42949</v>
          </cell>
          <cell r="CB46">
            <v>42949</v>
          </cell>
          <cell r="CC46">
            <v>42949</v>
          </cell>
          <cell r="CD46">
            <v>42949</v>
          </cell>
          <cell r="CE46">
            <v>42950</v>
          </cell>
        </row>
        <row r="47">
          <cell r="V47">
            <v>42948</v>
          </cell>
          <cell r="W47">
            <v>42948</v>
          </cell>
          <cell r="X47">
            <v>42947</v>
          </cell>
          <cell r="Y47">
            <v>42948</v>
          </cell>
          <cell r="Z47">
            <v>42948</v>
          </cell>
          <cell r="AA47">
            <v>42948</v>
          </cell>
          <cell r="AB47">
            <v>42948</v>
          </cell>
          <cell r="AC47">
            <v>42948</v>
          </cell>
          <cell r="AD47">
            <v>42948</v>
          </cell>
          <cell r="AE47">
            <v>42948</v>
          </cell>
          <cell r="AF47">
            <v>42948</v>
          </cell>
          <cell r="AG47">
            <v>42948</v>
          </cell>
          <cell r="AH47">
            <v>42949</v>
          </cell>
          <cell r="AI47">
            <v>42948</v>
          </cell>
          <cell r="AJ47">
            <v>42949</v>
          </cell>
          <cell r="AK47">
            <v>42948</v>
          </cell>
          <cell r="AL47">
            <v>42948</v>
          </cell>
          <cell r="AM47">
            <v>42947</v>
          </cell>
          <cell r="AN47">
            <v>42948</v>
          </cell>
          <cell r="AO47">
            <v>42949</v>
          </cell>
          <cell r="BL47">
            <v>42948</v>
          </cell>
          <cell r="BM47">
            <v>42948</v>
          </cell>
          <cell r="BN47">
            <v>42949</v>
          </cell>
          <cell r="BO47">
            <v>42948</v>
          </cell>
          <cell r="BP47">
            <v>42948</v>
          </cell>
          <cell r="BQ47">
            <v>42948</v>
          </cell>
          <cell r="BR47">
            <v>42948</v>
          </cell>
          <cell r="BS47">
            <v>42948</v>
          </cell>
          <cell r="BT47">
            <v>42948</v>
          </cell>
          <cell r="BU47">
            <v>42948</v>
          </cell>
          <cell r="BV47">
            <v>42948</v>
          </cell>
          <cell r="BW47">
            <v>42948</v>
          </cell>
          <cell r="BX47">
            <v>42949</v>
          </cell>
          <cell r="BY47">
            <v>42948</v>
          </cell>
          <cell r="BZ47">
            <v>42949</v>
          </cell>
          <cell r="CA47">
            <v>42948</v>
          </cell>
          <cell r="CB47">
            <v>42948</v>
          </cell>
          <cell r="CC47">
            <v>42948</v>
          </cell>
          <cell r="CD47">
            <v>42948</v>
          </cell>
          <cell r="CE47">
            <v>42949</v>
          </cell>
        </row>
        <row r="48">
          <cell r="V48">
            <v>42947</v>
          </cell>
          <cell r="W48">
            <v>42947</v>
          </cell>
          <cell r="X48">
            <v>42944</v>
          </cell>
          <cell r="Y48">
            <v>42947</v>
          </cell>
          <cell r="Z48">
            <v>42947</v>
          </cell>
          <cell r="AA48">
            <v>42947</v>
          </cell>
          <cell r="AB48">
            <v>42947</v>
          </cell>
          <cell r="AC48">
            <v>42947</v>
          </cell>
          <cell r="AD48">
            <v>42947</v>
          </cell>
          <cell r="AE48">
            <v>42947</v>
          </cell>
          <cell r="AF48">
            <v>42947</v>
          </cell>
          <cell r="AG48">
            <v>42947</v>
          </cell>
          <cell r="AH48">
            <v>42948</v>
          </cell>
          <cell r="AI48">
            <v>42947</v>
          </cell>
          <cell r="AJ48">
            <v>42948</v>
          </cell>
          <cell r="AK48">
            <v>42947</v>
          </cell>
          <cell r="AL48">
            <v>42947</v>
          </cell>
          <cell r="AM48">
            <v>42944</v>
          </cell>
          <cell r="AN48">
            <v>42947</v>
          </cell>
          <cell r="AO48">
            <v>42947</v>
          </cell>
          <cell r="BL48">
            <v>42947</v>
          </cell>
          <cell r="BM48">
            <v>42947</v>
          </cell>
          <cell r="BN48">
            <v>42948</v>
          </cell>
          <cell r="BO48">
            <v>42947</v>
          </cell>
          <cell r="BP48">
            <v>42947</v>
          </cell>
          <cell r="BQ48">
            <v>42947</v>
          </cell>
          <cell r="BR48">
            <v>42947</v>
          </cell>
          <cell r="BS48">
            <v>42947</v>
          </cell>
          <cell r="BT48">
            <v>42947</v>
          </cell>
          <cell r="BU48">
            <v>42947</v>
          </cell>
          <cell r="BV48">
            <v>42947</v>
          </cell>
          <cell r="BW48">
            <v>42947</v>
          </cell>
          <cell r="BX48">
            <v>42948</v>
          </cell>
          <cell r="BY48">
            <v>42947</v>
          </cell>
          <cell r="BZ48">
            <v>42948</v>
          </cell>
          <cell r="CA48">
            <v>42947</v>
          </cell>
          <cell r="CB48">
            <v>42947</v>
          </cell>
          <cell r="CC48">
            <v>42947</v>
          </cell>
          <cell r="CD48">
            <v>42947</v>
          </cell>
          <cell r="CE48">
            <v>42948</v>
          </cell>
        </row>
        <row r="49">
          <cell r="V49">
            <v>42944</v>
          </cell>
          <cell r="W49">
            <v>42944</v>
          </cell>
          <cell r="X49">
            <v>42943</v>
          </cell>
          <cell r="Y49">
            <v>42944</v>
          </cell>
          <cell r="Z49">
            <v>42944</v>
          </cell>
          <cell r="AA49">
            <v>42944</v>
          </cell>
          <cell r="AB49">
            <v>42944</v>
          </cell>
          <cell r="AC49">
            <v>42944</v>
          </cell>
          <cell r="AD49">
            <v>42944</v>
          </cell>
          <cell r="AE49">
            <v>42944</v>
          </cell>
          <cell r="AF49">
            <v>42944</v>
          </cell>
          <cell r="AG49">
            <v>42944</v>
          </cell>
          <cell r="AH49">
            <v>42947</v>
          </cell>
          <cell r="AI49">
            <v>42944</v>
          </cell>
          <cell r="AJ49">
            <v>42947</v>
          </cell>
          <cell r="AK49">
            <v>42944</v>
          </cell>
          <cell r="AL49">
            <v>42944</v>
          </cell>
          <cell r="AM49">
            <v>42943</v>
          </cell>
          <cell r="AN49">
            <v>42944</v>
          </cell>
          <cell r="AO49">
            <v>42944</v>
          </cell>
          <cell r="BL49">
            <v>42944</v>
          </cell>
          <cell r="BM49">
            <v>42944</v>
          </cell>
          <cell r="BN49">
            <v>42947</v>
          </cell>
          <cell r="BO49">
            <v>42944</v>
          </cell>
          <cell r="BP49">
            <v>42944</v>
          </cell>
          <cell r="BQ49">
            <v>42944</v>
          </cell>
          <cell r="BR49">
            <v>42944</v>
          </cell>
          <cell r="BS49">
            <v>42944</v>
          </cell>
          <cell r="BT49">
            <v>42944</v>
          </cell>
          <cell r="BU49">
            <v>42944</v>
          </cell>
          <cell r="BV49">
            <v>42944</v>
          </cell>
          <cell r="BW49">
            <v>42944</v>
          </cell>
          <cell r="BX49">
            <v>42947</v>
          </cell>
          <cell r="BY49">
            <v>42944</v>
          </cell>
          <cell r="BZ49">
            <v>42947</v>
          </cell>
          <cell r="CA49">
            <v>42944</v>
          </cell>
          <cell r="CB49">
            <v>42944</v>
          </cell>
          <cell r="CC49">
            <v>42944</v>
          </cell>
          <cell r="CD49">
            <v>42944</v>
          </cell>
          <cell r="CE49">
            <v>42947</v>
          </cell>
        </row>
        <row r="50">
          <cell r="V50">
            <v>42943</v>
          </cell>
          <cell r="W50">
            <v>42943</v>
          </cell>
          <cell r="X50">
            <v>42942</v>
          </cell>
          <cell r="Y50">
            <v>42943</v>
          </cell>
          <cell r="Z50">
            <v>42943</v>
          </cell>
          <cell r="AA50">
            <v>42943</v>
          </cell>
          <cell r="AB50">
            <v>42943</v>
          </cell>
          <cell r="AC50">
            <v>42943</v>
          </cell>
          <cell r="AD50">
            <v>42943</v>
          </cell>
          <cell r="AE50">
            <v>42943</v>
          </cell>
          <cell r="AF50">
            <v>42943</v>
          </cell>
          <cell r="AG50">
            <v>42943</v>
          </cell>
          <cell r="AH50">
            <v>42944</v>
          </cell>
          <cell r="AI50">
            <v>42943</v>
          </cell>
          <cell r="AJ50">
            <v>42944</v>
          </cell>
          <cell r="AK50">
            <v>42943</v>
          </cell>
          <cell r="AL50">
            <v>42943</v>
          </cell>
          <cell r="AM50">
            <v>42942</v>
          </cell>
          <cell r="AN50">
            <v>42943</v>
          </cell>
          <cell r="AO50">
            <v>42943</v>
          </cell>
          <cell r="BL50">
            <v>42943</v>
          </cell>
          <cell r="BM50">
            <v>42943</v>
          </cell>
          <cell r="BN50">
            <v>42944</v>
          </cell>
          <cell r="BO50">
            <v>42943</v>
          </cell>
          <cell r="BP50">
            <v>42943</v>
          </cell>
          <cell r="BQ50">
            <v>42943</v>
          </cell>
          <cell r="BR50">
            <v>42943</v>
          </cell>
          <cell r="BS50">
            <v>42943</v>
          </cell>
          <cell r="BT50">
            <v>42943</v>
          </cell>
          <cell r="BU50">
            <v>42943</v>
          </cell>
          <cell r="BV50">
            <v>42943</v>
          </cell>
          <cell r="BW50">
            <v>42943</v>
          </cell>
          <cell r="BX50">
            <v>42944</v>
          </cell>
          <cell r="BY50">
            <v>42943</v>
          </cell>
          <cell r="BZ50">
            <v>42944</v>
          </cell>
          <cell r="CA50">
            <v>42943</v>
          </cell>
          <cell r="CB50">
            <v>42943</v>
          </cell>
          <cell r="CC50">
            <v>42943</v>
          </cell>
          <cell r="CD50">
            <v>42943</v>
          </cell>
          <cell r="CE50">
            <v>42944</v>
          </cell>
        </row>
        <row r="51">
          <cell r="V51">
            <v>42942</v>
          </cell>
          <cell r="W51">
            <v>42942</v>
          </cell>
          <cell r="X51">
            <v>42941</v>
          </cell>
          <cell r="Y51">
            <v>42942</v>
          </cell>
          <cell r="Z51">
            <v>42942</v>
          </cell>
          <cell r="AA51">
            <v>42942</v>
          </cell>
          <cell r="AB51">
            <v>42942</v>
          </cell>
          <cell r="AC51">
            <v>42942</v>
          </cell>
          <cell r="AD51">
            <v>42942</v>
          </cell>
          <cell r="AE51">
            <v>42942</v>
          </cell>
          <cell r="AF51">
            <v>42942</v>
          </cell>
          <cell r="AG51">
            <v>42942</v>
          </cell>
          <cell r="AH51">
            <v>42943</v>
          </cell>
          <cell r="AI51">
            <v>42942</v>
          </cell>
          <cell r="AJ51">
            <v>42943</v>
          </cell>
          <cell r="AK51">
            <v>42942</v>
          </cell>
          <cell r="AL51">
            <v>42942</v>
          </cell>
          <cell r="AM51">
            <v>42941</v>
          </cell>
          <cell r="AN51">
            <v>42942</v>
          </cell>
          <cell r="AO51">
            <v>42942</v>
          </cell>
          <cell r="BL51">
            <v>42942</v>
          </cell>
          <cell r="BM51">
            <v>42942</v>
          </cell>
          <cell r="BN51">
            <v>42943</v>
          </cell>
          <cell r="BO51">
            <v>42942</v>
          </cell>
          <cell r="BP51">
            <v>42942</v>
          </cell>
          <cell r="BQ51">
            <v>42942</v>
          </cell>
          <cell r="BR51">
            <v>42942</v>
          </cell>
          <cell r="BS51">
            <v>42942</v>
          </cell>
          <cell r="BT51">
            <v>42942</v>
          </cell>
          <cell r="BU51">
            <v>42942</v>
          </cell>
          <cell r="BV51">
            <v>42942</v>
          </cell>
          <cell r="BW51">
            <v>42942</v>
          </cell>
          <cell r="BX51">
            <v>42943</v>
          </cell>
          <cell r="BY51">
            <v>42942</v>
          </cell>
          <cell r="BZ51">
            <v>42943</v>
          </cell>
          <cell r="CA51">
            <v>42942</v>
          </cell>
          <cell r="CB51">
            <v>42942</v>
          </cell>
          <cell r="CC51">
            <v>42942</v>
          </cell>
          <cell r="CD51">
            <v>42942</v>
          </cell>
          <cell r="CE51">
            <v>42943</v>
          </cell>
        </row>
        <row r="52">
          <cell r="V52">
            <v>42941</v>
          </cell>
          <cell r="W52">
            <v>42941</v>
          </cell>
          <cell r="X52">
            <v>42940</v>
          </cell>
          <cell r="Y52">
            <v>42941</v>
          </cell>
          <cell r="Z52">
            <v>42941</v>
          </cell>
          <cell r="AA52">
            <v>42941</v>
          </cell>
          <cell r="AB52">
            <v>42941</v>
          </cell>
          <cell r="AC52">
            <v>42941</v>
          </cell>
          <cell r="AD52">
            <v>42941</v>
          </cell>
          <cell r="AE52">
            <v>42941</v>
          </cell>
          <cell r="AF52">
            <v>42941</v>
          </cell>
          <cell r="AG52">
            <v>42941</v>
          </cell>
          <cell r="AH52">
            <v>42942</v>
          </cell>
          <cell r="AI52">
            <v>42941</v>
          </cell>
          <cell r="AJ52">
            <v>42942</v>
          </cell>
          <cell r="AK52">
            <v>42941</v>
          </cell>
          <cell r="AL52">
            <v>42941</v>
          </cell>
          <cell r="AM52">
            <v>42940</v>
          </cell>
          <cell r="AN52">
            <v>42941</v>
          </cell>
          <cell r="AO52">
            <v>42941</v>
          </cell>
          <cell r="BL52">
            <v>42941</v>
          </cell>
          <cell r="BM52">
            <v>42941</v>
          </cell>
          <cell r="BN52">
            <v>42942</v>
          </cell>
          <cell r="BO52">
            <v>42941</v>
          </cell>
          <cell r="BP52">
            <v>42941</v>
          </cell>
          <cell r="BQ52">
            <v>42941</v>
          </cell>
          <cell r="BR52">
            <v>42941</v>
          </cell>
          <cell r="BS52">
            <v>42941</v>
          </cell>
          <cell r="BT52">
            <v>42941</v>
          </cell>
          <cell r="BU52">
            <v>42941</v>
          </cell>
          <cell r="BV52">
            <v>42941</v>
          </cell>
          <cell r="BW52">
            <v>42941</v>
          </cell>
          <cell r="BX52">
            <v>42942</v>
          </cell>
          <cell r="BY52">
            <v>42941</v>
          </cell>
          <cell r="BZ52">
            <v>42942</v>
          </cell>
          <cell r="CA52">
            <v>42941</v>
          </cell>
          <cell r="CB52">
            <v>42941</v>
          </cell>
          <cell r="CC52">
            <v>42941</v>
          </cell>
          <cell r="CD52">
            <v>42941</v>
          </cell>
          <cell r="CE52">
            <v>42942</v>
          </cell>
        </row>
        <row r="53">
          <cell r="V53">
            <v>42940</v>
          </cell>
          <cell r="W53">
            <v>42940</v>
          </cell>
          <cell r="X53">
            <v>42937</v>
          </cell>
          <cell r="Y53">
            <v>42940</v>
          </cell>
          <cell r="Z53">
            <v>42940</v>
          </cell>
          <cell r="AA53">
            <v>42940</v>
          </cell>
          <cell r="AB53">
            <v>42940</v>
          </cell>
          <cell r="AC53">
            <v>42940</v>
          </cell>
          <cell r="AD53">
            <v>42940</v>
          </cell>
          <cell r="AE53">
            <v>42940</v>
          </cell>
          <cell r="AF53">
            <v>42940</v>
          </cell>
          <cell r="AG53">
            <v>42940</v>
          </cell>
          <cell r="AH53">
            <v>42941</v>
          </cell>
          <cell r="AI53">
            <v>42940</v>
          </cell>
          <cell r="AJ53">
            <v>42941</v>
          </cell>
          <cell r="AK53">
            <v>42940</v>
          </cell>
          <cell r="AL53">
            <v>42940</v>
          </cell>
          <cell r="AM53">
            <v>42937</v>
          </cell>
          <cell r="AN53">
            <v>42940</v>
          </cell>
          <cell r="AO53">
            <v>42940</v>
          </cell>
          <cell r="BL53">
            <v>42940</v>
          </cell>
          <cell r="BM53">
            <v>42940</v>
          </cell>
          <cell r="BN53">
            <v>42941</v>
          </cell>
          <cell r="BO53">
            <v>42940</v>
          </cell>
          <cell r="BP53">
            <v>42940</v>
          </cell>
          <cell r="BQ53">
            <v>42940</v>
          </cell>
          <cell r="BR53">
            <v>42940</v>
          </cell>
          <cell r="BS53">
            <v>42940</v>
          </cell>
          <cell r="BT53">
            <v>42940</v>
          </cell>
          <cell r="BU53">
            <v>42940</v>
          </cell>
          <cell r="BV53">
            <v>42940</v>
          </cell>
          <cell r="BW53">
            <v>42940</v>
          </cell>
          <cell r="BX53">
            <v>42941</v>
          </cell>
          <cell r="BY53">
            <v>42940</v>
          </cell>
          <cell r="BZ53">
            <v>42941</v>
          </cell>
          <cell r="CA53">
            <v>42940</v>
          </cell>
          <cell r="CB53">
            <v>42940</v>
          </cell>
          <cell r="CC53">
            <v>42940</v>
          </cell>
          <cell r="CD53">
            <v>42940</v>
          </cell>
          <cell r="CE53">
            <v>42941</v>
          </cell>
        </row>
        <row r="54">
          <cell r="V54">
            <v>42937</v>
          </cell>
          <cell r="W54">
            <v>42937</v>
          </cell>
          <cell r="X54">
            <v>42936</v>
          </cell>
          <cell r="Y54">
            <v>42937</v>
          </cell>
          <cell r="Z54">
            <v>42937</v>
          </cell>
          <cell r="AA54">
            <v>42937</v>
          </cell>
          <cell r="AB54">
            <v>42937</v>
          </cell>
          <cell r="AC54">
            <v>42937</v>
          </cell>
          <cell r="AD54">
            <v>42937</v>
          </cell>
          <cell r="AE54">
            <v>42937</v>
          </cell>
          <cell r="AF54">
            <v>42937</v>
          </cell>
          <cell r="AG54">
            <v>42937</v>
          </cell>
          <cell r="AH54">
            <v>42940</v>
          </cell>
          <cell r="AI54">
            <v>42937</v>
          </cell>
          <cell r="AJ54">
            <v>42940</v>
          </cell>
          <cell r="AK54">
            <v>42937</v>
          </cell>
          <cell r="AL54">
            <v>42937</v>
          </cell>
          <cell r="AM54">
            <v>42936</v>
          </cell>
          <cell r="AN54">
            <v>42937</v>
          </cell>
          <cell r="AO54">
            <v>42937</v>
          </cell>
          <cell r="BL54">
            <v>42937</v>
          </cell>
          <cell r="BM54">
            <v>42937</v>
          </cell>
          <cell r="BN54">
            <v>42940</v>
          </cell>
          <cell r="BO54">
            <v>42937</v>
          </cell>
          <cell r="BP54">
            <v>42937</v>
          </cell>
          <cell r="BQ54">
            <v>42937</v>
          </cell>
          <cell r="BR54">
            <v>42937</v>
          </cell>
          <cell r="BS54">
            <v>42937</v>
          </cell>
          <cell r="BT54">
            <v>42937</v>
          </cell>
          <cell r="BU54">
            <v>42937</v>
          </cell>
          <cell r="BV54">
            <v>42937</v>
          </cell>
          <cell r="BW54">
            <v>42937</v>
          </cell>
          <cell r="BX54">
            <v>42940</v>
          </cell>
          <cell r="BY54">
            <v>42937</v>
          </cell>
          <cell r="BZ54">
            <v>42940</v>
          </cell>
          <cell r="CA54">
            <v>42937</v>
          </cell>
          <cell r="CB54">
            <v>42937</v>
          </cell>
          <cell r="CC54">
            <v>42937</v>
          </cell>
          <cell r="CD54">
            <v>42937</v>
          </cell>
          <cell r="CE54">
            <v>42940</v>
          </cell>
        </row>
        <row r="55">
          <cell r="V55">
            <v>42936</v>
          </cell>
          <cell r="W55">
            <v>42936</v>
          </cell>
          <cell r="X55">
            <v>42935</v>
          </cell>
          <cell r="Y55">
            <v>42936</v>
          </cell>
          <cell r="Z55">
            <v>42936</v>
          </cell>
          <cell r="AA55">
            <v>42936</v>
          </cell>
          <cell r="AB55">
            <v>42936</v>
          </cell>
          <cell r="AC55">
            <v>42936</v>
          </cell>
          <cell r="AD55">
            <v>42936</v>
          </cell>
          <cell r="AE55">
            <v>42936</v>
          </cell>
          <cell r="AF55">
            <v>42936</v>
          </cell>
          <cell r="AG55">
            <v>42936</v>
          </cell>
          <cell r="AH55">
            <v>42937</v>
          </cell>
          <cell r="AI55">
            <v>42936</v>
          </cell>
          <cell r="AJ55">
            <v>42937</v>
          </cell>
          <cell r="AK55">
            <v>42936</v>
          </cell>
          <cell r="AL55">
            <v>42936</v>
          </cell>
          <cell r="AM55">
            <v>42935</v>
          </cell>
          <cell r="AN55">
            <v>42936</v>
          </cell>
          <cell r="AO55">
            <v>42936</v>
          </cell>
          <cell r="BL55">
            <v>42936</v>
          </cell>
          <cell r="BM55">
            <v>42936</v>
          </cell>
          <cell r="BN55">
            <v>42937</v>
          </cell>
          <cell r="BO55">
            <v>42936</v>
          </cell>
          <cell r="BP55">
            <v>42936</v>
          </cell>
          <cell r="BQ55">
            <v>42936</v>
          </cell>
          <cell r="BR55">
            <v>42936</v>
          </cell>
          <cell r="BS55">
            <v>42936</v>
          </cell>
          <cell r="BT55">
            <v>42936</v>
          </cell>
          <cell r="BU55">
            <v>42936</v>
          </cell>
          <cell r="BV55">
            <v>42936</v>
          </cell>
          <cell r="BW55">
            <v>42936</v>
          </cell>
          <cell r="BX55">
            <v>42937</v>
          </cell>
          <cell r="BY55">
            <v>42936</v>
          </cell>
          <cell r="BZ55">
            <v>42937</v>
          </cell>
          <cell r="CA55">
            <v>42936</v>
          </cell>
          <cell r="CB55">
            <v>42936</v>
          </cell>
          <cell r="CC55">
            <v>42936</v>
          </cell>
          <cell r="CD55">
            <v>42936</v>
          </cell>
          <cell r="CE55">
            <v>42937</v>
          </cell>
        </row>
        <row r="56">
          <cell r="V56">
            <v>42935</v>
          </cell>
          <cell r="W56">
            <v>42935</v>
          </cell>
          <cell r="X56">
            <v>42934</v>
          </cell>
          <cell r="Y56">
            <v>42935</v>
          </cell>
          <cell r="Z56">
            <v>42935</v>
          </cell>
          <cell r="AA56">
            <v>42935</v>
          </cell>
          <cell r="AB56">
            <v>42935</v>
          </cell>
          <cell r="AC56">
            <v>42935</v>
          </cell>
          <cell r="AD56">
            <v>42935</v>
          </cell>
          <cell r="AE56">
            <v>42935</v>
          </cell>
          <cell r="AF56">
            <v>42935</v>
          </cell>
          <cell r="AG56">
            <v>42935</v>
          </cell>
          <cell r="AH56">
            <v>42936</v>
          </cell>
          <cell r="AI56">
            <v>42935</v>
          </cell>
          <cell r="AJ56">
            <v>42936</v>
          </cell>
          <cell r="AK56">
            <v>42935</v>
          </cell>
          <cell r="AL56">
            <v>42935</v>
          </cell>
          <cell r="AM56">
            <v>42934</v>
          </cell>
          <cell r="AN56">
            <v>42935</v>
          </cell>
          <cell r="AO56">
            <v>42935</v>
          </cell>
          <cell r="BL56">
            <v>42935</v>
          </cell>
          <cell r="BM56">
            <v>42935</v>
          </cell>
          <cell r="BN56">
            <v>42936</v>
          </cell>
          <cell r="BO56">
            <v>42935</v>
          </cell>
          <cell r="BP56">
            <v>42935</v>
          </cell>
          <cell r="BQ56">
            <v>42935</v>
          </cell>
          <cell r="BR56">
            <v>42935</v>
          </cell>
          <cell r="BS56">
            <v>42935</v>
          </cell>
          <cell r="BT56">
            <v>42935</v>
          </cell>
          <cell r="BU56">
            <v>42935</v>
          </cell>
          <cell r="BV56">
            <v>42935</v>
          </cell>
          <cell r="BW56">
            <v>42935</v>
          </cell>
          <cell r="BX56">
            <v>42936</v>
          </cell>
          <cell r="BY56">
            <v>42935</v>
          </cell>
          <cell r="BZ56">
            <v>42936</v>
          </cell>
          <cell r="CA56">
            <v>42935</v>
          </cell>
          <cell r="CB56">
            <v>42935</v>
          </cell>
          <cell r="CC56">
            <v>42935</v>
          </cell>
          <cell r="CD56">
            <v>42935</v>
          </cell>
          <cell r="CE56">
            <v>42936</v>
          </cell>
        </row>
        <row r="57">
          <cell r="V57">
            <v>42934</v>
          </cell>
          <cell r="W57">
            <v>42934</v>
          </cell>
          <cell r="X57">
            <v>42930</v>
          </cell>
          <cell r="Y57">
            <v>42934</v>
          </cell>
          <cell r="Z57">
            <v>42934</v>
          </cell>
          <cell r="AA57">
            <v>42934</v>
          </cell>
          <cell r="AB57">
            <v>42934</v>
          </cell>
          <cell r="AC57">
            <v>42934</v>
          </cell>
          <cell r="AD57">
            <v>42934</v>
          </cell>
          <cell r="AE57">
            <v>42934</v>
          </cell>
          <cell r="AF57">
            <v>42934</v>
          </cell>
          <cell r="AG57">
            <v>42934</v>
          </cell>
          <cell r="AH57">
            <v>42935</v>
          </cell>
          <cell r="AI57">
            <v>42934</v>
          </cell>
          <cell r="AJ57">
            <v>42935</v>
          </cell>
          <cell r="AK57">
            <v>42934</v>
          </cell>
          <cell r="AL57">
            <v>42934</v>
          </cell>
          <cell r="AM57">
            <v>42933</v>
          </cell>
          <cell r="AN57">
            <v>42934</v>
          </cell>
          <cell r="AO57">
            <v>42934</v>
          </cell>
          <cell r="BL57">
            <v>42934</v>
          </cell>
          <cell r="BM57">
            <v>42934</v>
          </cell>
          <cell r="BN57">
            <v>42935</v>
          </cell>
          <cell r="BO57">
            <v>42934</v>
          </cell>
          <cell r="BP57">
            <v>42934</v>
          </cell>
          <cell r="BQ57">
            <v>42934</v>
          </cell>
          <cell r="BR57">
            <v>42934</v>
          </cell>
          <cell r="BS57">
            <v>42934</v>
          </cell>
          <cell r="BT57">
            <v>42934</v>
          </cell>
          <cell r="BU57">
            <v>42934</v>
          </cell>
          <cell r="BV57">
            <v>42934</v>
          </cell>
          <cell r="BW57">
            <v>42934</v>
          </cell>
          <cell r="BX57">
            <v>42935</v>
          </cell>
          <cell r="BY57">
            <v>42934</v>
          </cell>
          <cell r="BZ57">
            <v>42935</v>
          </cell>
          <cell r="CA57">
            <v>42934</v>
          </cell>
          <cell r="CB57">
            <v>42934</v>
          </cell>
          <cell r="CC57">
            <v>42934</v>
          </cell>
          <cell r="CD57">
            <v>42934</v>
          </cell>
          <cell r="CE57">
            <v>42935</v>
          </cell>
        </row>
        <row r="58">
          <cell r="V58">
            <v>42933</v>
          </cell>
          <cell r="W58">
            <v>42933</v>
          </cell>
          <cell r="X58">
            <v>42929</v>
          </cell>
          <cell r="Y58">
            <v>42933</v>
          </cell>
          <cell r="Z58">
            <v>42933</v>
          </cell>
          <cell r="AA58">
            <v>42933</v>
          </cell>
          <cell r="AB58">
            <v>42933</v>
          </cell>
          <cell r="AC58">
            <v>42933</v>
          </cell>
          <cell r="AD58">
            <v>42933</v>
          </cell>
          <cell r="AE58">
            <v>42933</v>
          </cell>
          <cell r="AF58">
            <v>42933</v>
          </cell>
          <cell r="AG58">
            <v>42933</v>
          </cell>
          <cell r="AH58">
            <v>42934</v>
          </cell>
          <cell r="AI58">
            <v>42933</v>
          </cell>
          <cell r="AJ58">
            <v>42934</v>
          </cell>
          <cell r="AK58">
            <v>42933</v>
          </cell>
          <cell r="AL58">
            <v>42933</v>
          </cell>
          <cell r="AM58">
            <v>42930</v>
          </cell>
          <cell r="AN58">
            <v>42933</v>
          </cell>
          <cell r="AO58">
            <v>42933</v>
          </cell>
          <cell r="BL58">
            <v>42933</v>
          </cell>
          <cell r="BM58">
            <v>42933</v>
          </cell>
          <cell r="BN58">
            <v>42934</v>
          </cell>
          <cell r="BO58">
            <v>42933</v>
          </cell>
          <cell r="BP58">
            <v>42933</v>
          </cell>
          <cell r="BQ58">
            <v>42933</v>
          </cell>
          <cell r="BR58">
            <v>42933</v>
          </cell>
          <cell r="BS58">
            <v>42933</v>
          </cell>
          <cell r="BT58">
            <v>42933</v>
          </cell>
          <cell r="BU58">
            <v>42933</v>
          </cell>
          <cell r="BV58">
            <v>42933</v>
          </cell>
          <cell r="BW58">
            <v>42933</v>
          </cell>
          <cell r="BX58">
            <v>42934</v>
          </cell>
          <cell r="BY58">
            <v>42933</v>
          </cell>
          <cell r="BZ58">
            <v>42934</v>
          </cell>
          <cell r="CA58">
            <v>42933</v>
          </cell>
          <cell r="CB58">
            <v>42933</v>
          </cell>
          <cell r="CC58">
            <v>42933</v>
          </cell>
          <cell r="CD58">
            <v>42933</v>
          </cell>
          <cell r="CE58">
            <v>42934</v>
          </cell>
        </row>
        <row r="59">
          <cell r="V59">
            <v>42930</v>
          </cell>
          <cell r="W59">
            <v>42930</v>
          </cell>
          <cell r="X59">
            <v>42928</v>
          </cell>
          <cell r="Y59">
            <v>42930</v>
          </cell>
          <cell r="Z59">
            <v>42930</v>
          </cell>
          <cell r="AA59">
            <v>42930</v>
          </cell>
          <cell r="AB59">
            <v>42930</v>
          </cell>
          <cell r="AC59">
            <v>42930</v>
          </cell>
          <cell r="AD59">
            <v>42930</v>
          </cell>
          <cell r="AE59">
            <v>42930</v>
          </cell>
          <cell r="AF59">
            <v>42930</v>
          </cell>
          <cell r="AG59">
            <v>42930</v>
          </cell>
          <cell r="AH59">
            <v>42933</v>
          </cell>
          <cell r="AI59">
            <v>42930</v>
          </cell>
          <cell r="AJ59">
            <v>42933</v>
          </cell>
          <cell r="AK59">
            <v>42930</v>
          </cell>
          <cell r="AL59">
            <v>42930</v>
          </cell>
          <cell r="AM59">
            <v>42929</v>
          </cell>
          <cell r="AN59">
            <v>42930</v>
          </cell>
          <cell r="AO59">
            <v>42930</v>
          </cell>
          <cell r="BL59">
            <v>42930</v>
          </cell>
          <cell r="BM59">
            <v>42930</v>
          </cell>
          <cell r="BN59">
            <v>42933</v>
          </cell>
          <cell r="BO59">
            <v>42930</v>
          </cell>
          <cell r="BP59">
            <v>42930</v>
          </cell>
          <cell r="BQ59">
            <v>42930</v>
          </cell>
          <cell r="BR59">
            <v>42930</v>
          </cell>
          <cell r="BS59">
            <v>42930</v>
          </cell>
          <cell r="BT59">
            <v>42930</v>
          </cell>
          <cell r="BU59">
            <v>42930</v>
          </cell>
          <cell r="BV59">
            <v>42930</v>
          </cell>
          <cell r="BW59">
            <v>42930</v>
          </cell>
          <cell r="BX59">
            <v>42933</v>
          </cell>
          <cell r="BY59">
            <v>42930</v>
          </cell>
          <cell r="BZ59">
            <v>42933</v>
          </cell>
          <cell r="CA59">
            <v>42930</v>
          </cell>
          <cell r="CB59">
            <v>42930</v>
          </cell>
          <cell r="CC59">
            <v>42930</v>
          </cell>
          <cell r="CD59">
            <v>42930</v>
          </cell>
          <cell r="CE59">
            <v>42933</v>
          </cell>
        </row>
        <row r="60">
          <cell r="V60">
            <v>42929</v>
          </cell>
          <cell r="W60">
            <v>42929</v>
          </cell>
          <cell r="X60">
            <v>42927</v>
          </cell>
          <cell r="Y60">
            <v>42929</v>
          </cell>
          <cell r="Z60">
            <v>42929</v>
          </cell>
          <cell r="AA60">
            <v>42929</v>
          </cell>
          <cell r="AB60">
            <v>42929</v>
          </cell>
          <cell r="AC60">
            <v>42929</v>
          </cell>
          <cell r="AD60">
            <v>42929</v>
          </cell>
          <cell r="AE60">
            <v>42929</v>
          </cell>
          <cell r="AF60">
            <v>42929</v>
          </cell>
          <cell r="AG60">
            <v>42929</v>
          </cell>
          <cell r="AH60">
            <v>42930</v>
          </cell>
          <cell r="AI60">
            <v>42929</v>
          </cell>
          <cell r="AJ60">
            <v>42930</v>
          </cell>
          <cell r="AK60">
            <v>42929</v>
          </cell>
          <cell r="AL60">
            <v>42929</v>
          </cell>
          <cell r="AM60">
            <v>42928</v>
          </cell>
          <cell r="AN60">
            <v>42929</v>
          </cell>
          <cell r="AO60">
            <v>42929</v>
          </cell>
          <cell r="BL60">
            <v>42929</v>
          </cell>
          <cell r="BM60">
            <v>42929</v>
          </cell>
          <cell r="BN60">
            <v>42930</v>
          </cell>
          <cell r="BO60">
            <v>42929</v>
          </cell>
          <cell r="BP60">
            <v>42929</v>
          </cell>
          <cell r="BQ60">
            <v>42929</v>
          </cell>
          <cell r="BR60">
            <v>42929</v>
          </cell>
          <cell r="BS60">
            <v>42929</v>
          </cell>
          <cell r="BT60">
            <v>42929</v>
          </cell>
          <cell r="BU60">
            <v>42929</v>
          </cell>
          <cell r="BV60">
            <v>42929</v>
          </cell>
          <cell r="BW60">
            <v>42929</v>
          </cell>
          <cell r="BX60">
            <v>42930</v>
          </cell>
          <cell r="BY60">
            <v>42929</v>
          </cell>
          <cell r="BZ60">
            <v>42930</v>
          </cell>
          <cell r="CA60">
            <v>42929</v>
          </cell>
          <cell r="CB60">
            <v>42929</v>
          </cell>
          <cell r="CC60">
            <v>42929</v>
          </cell>
          <cell r="CD60">
            <v>42929</v>
          </cell>
          <cell r="CE60">
            <v>42930</v>
          </cell>
        </row>
        <row r="61">
          <cell r="V61">
            <v>42928</v>
          </cell>
          <cell r="W61">
            <v>42928</v>
          </cell>
          <cell r="X61">
            <v>42926</v>
          </cell>
          <cell r="Y61">
            <v>42928</v>
          </cell>
          <cell r="Z61">
            <v>42928</v>
          </cell>
          <cell r="AA61">
            <v>42928</v>
          </cell>
          <cell r="AB61">
            <v>42928</v>
          </cell>
          <cell r="AC61">
            <v>42928</v>
          </cell>
          <cell r="AD61">
            <v>42928</v>
          </cell>
          <cell r="AE61">
            <v>42928</v>
          </cell>
          <cell r="AF61">
            <v>42928</v>
          </cell>
          <cell r="AG61">
            <v>42928</v>
          </cell>
          <cell r="AH61">
            <v>42929</v>
          </cell>
          <cell r="AI61">
            <v>42928</v>
          </cell>
          <cell r="AJ61">
            <v>42929</v>
          </cell>
          <cell r="AK61">
            <v>42928</v>
          </cell>
          <cell r="AL61">
            <v>42928</v>
          </cell>
          <cell r="AM61">
            <v>42927</v>
          </cell>
          <cell r="AN61">
            <v>42928</v>
          </cell>
          <cell r="AO61">
            <v>42928</v>
          </cell>
          <cell r="BL61">
            <v>42928</v>
          </cell>
          <cell r="BM61">
            <v>42928</v>
          </cell>
          <cell r="BN61">
            <v>42929</v>
          </cell>
          <cell r="BO61">
            <v>42928</v>
          </cell>
          <cell r="BP61">
            <v>42928</v>
          </cell>
          <cell r="BQ61">
            <v>42928</v>
          </cell>
          <cell r="BR61">
            <v>42928</v>
          </cell>
          <cell r="BS61">
            <v>42928</v>
          </cell>
          <cell r="BT61">
            <v>42928</v>
          </cell>
          <cell r="BU61">
            <v>42928</v>
          </cell>
          <cell r="BV61">
            <v>42928</v>
          </cell>
          <cell r="BW61">
            <v>42928</v>
          </cell>
          <cell r="BX61">
            <v>42929</v>
          </cell>
          <cell r="BY61">
            <v>42928</v>
          </cell>
          <cell r="BZ61">
            <v>42929</v>
          </cell>
          <cell r="CA61">
            <v>42928</v>
          </cell>
          <cell r="CB61">
            <v>42928</v>
          </cell>
          <cell r="CC61">
            <v>42928</v>
          </cell>
          <cell r="CD61">
            <v>42928</v>
          </cell>
          <cell r="CE61">
            <v>42929</v>
          </cell>
        </row>
        <row r="62">
          <cell r="V62">
            <v>42927</v>
          </cell>
          <cell r="W62">
            <v>42927</v>
          </cell>
          <cell r="X62">
            <v>42923</v>
          </cell>
          <cell r="Y62">
            <v>42927</v>
          </cell>
          <cell r="Z62">
            <v>42927</v>
          </cell>
          <cell r="AA62">
            <v>42927</v>
          </cell>
          <cell r="AB62">
            <v>42927</v>
          </cell>
          <cell r="AC62">
            <v>42927</v>
          </cell>
          <cell r="AD62">
            <v>42927</v>
          </cell>
          <cell r="AE62">
            <v>42927</v>
          </cell>
          <cell r="AF62">
            <v>42927</v>
          </cell>
          <cell r="AG62">
            <v>42927</v>
          </cell>
          <cell r="AH62">
            <v>42928</v>
          </cell>
          <cell r="AI62">
            <v>42927</v>
          </cell>
          <cell r="AJ62">
            <v>42928</v>
          </cell>
          <cell r="AK62">
            <v>42927</v>
          </cell>
          <cell r="AL62">
            <v>42927</v>
          </cell>
          <cell r="AM62">
            <v>42926</v>
          </cell>
          <cell r="AN62">
            <v>42927</v>
          </cell>
          <cell r="AO62">
            <v>42927</v>
          </cell>
          <cell r="BL62">
            <v>42927</v>
          </cell>
          <cell r="BM62">
            <v>42927</v>
          </cell>
          <cell r="BN62">
            <v>42928</v>
          </cell>
          <cell r="BO62">
            <v>42927</v>
          </cell>
          <cell r="BP62">
            <v>42927</v>
          </cell>
          <cell r="BQ62">
            <v>42927</v>
          </cell>
          <cell r="BR62">
            <v>42927</v>
          </cell>
          <cell r="BS62">
            <v>42927</v>
          </cell>
          <cell r="BT62">
            <v>42927</v>
          </cell>
          <cell r="BU62">
            <v>42927</v>
          </cell>
          <cell r="BV62">
            <v>42927</v>
          </cell>
          <cell r="BW62">
            <v>42927</v>
          </cell>
          <cell r="BX62">
            <v>42928</v>
          </cell>
          <cell r="BY62">
            <v>42927</v>
          </cell>
          <cell r="BZ62">
            <v>42928</v>
          </cell>
          <cell r="CA62">
            <v>42927</v>
          </cell>
          <cell r="CB62">
            <v>42927</v>
          </cell>
          <cell r="CC62">
            <v>42927</v>
          </cell>
          <cell r="CD62">
            <v>42927</v>
          </cell>
          <cell r="CE62">
            <v>42928</v>
          </cell>
        </row>
        <row r="63">
          <cell r="V63">
            <v>42926</v>
          </cell>
          <cell r="W63">
            <v>42926</v>
          </cell>
          <cell r="X63">
            <v>42922</v>
          </cell>
          <cell r="Y63">
            <v>42926</v>
          </cell>
          <cell r="Z63">
            <v>42926</v>
          </cell>
          <cell r="AA63">
            <v>42926</v>
          </cell>
          <cell r="AB63">
            <v>42926</v>
          </cell>
          <cell r="AC63">
            <v>42926</v>
          </cell>
          <cell r="AD63">
            <v>42926</v>
          </cell>
          <cell r="AE63">
            <v>42926</v>
          </cell>
          <cell r="AF63">
            <v>42926</v>
          </cell>
          <cell r="AG63">
            <v>42926</v>
          </cell>
          <cell r="AH63">
            <v>42927</v>
          </cell>
          <cell r="AI63">
            <v>42926</v>
          </cell>
          <cell r="AJ63">
            <v>42927</v>
          </cell>
          <cell r="AK63">
            <v>42926</v>
          </cell>
          <cell r="AL63">
            <v>42926</v>
          </cell>
          <cell r="AM63">
            <v>42923</v>
          </cell>
          <cell r="AN63">
            <v>42926</v>
          </cell>
          <cell r="AO63">
            <v>42926</v>
          </cell>
          <cell r="BL63">
            <v>42926</v>
          </cell>
          <cell r="BM63">
            <v>42926</v>
          </cell>
          <cell r="BN63">
            <v>42927</v>
          </cell>
          <cell r="BO63">
            <v>42926</v>
          </cell>
          <cell r="BP63">
            <v>42926</v>
          </cell>
          <cell r="BQ63">
            <v>42926</v>
          </cell>
          <cell r="BR63">
            <v>42926</v>
          </cell>
          <cell r="BS63">
            <v>42926</v>
          </cell>
          <cell r="BT63">
            <v>42926</v>
          </cell>
          <cell r="BU63">
            <v>42926</v>
          </cell>
          <cell r="BV63">
            <v>42926</v>
          </cell>
          <cell r="BW63">
            <v>42926</v>
          </cell>
          <cell r="BX63">
            <v>42927</v>
          </cell>
          <cell r="BY63">
            <v>42926</v>
          </cell>
          <cell r="BZ63">
            <v>42927</v>
          </cell>
          <cell r="CA63">
            <v>42926</v>
          </cell>
          <cell r="CB63">
            <v>42926</v>
          </cell>
          <cell r="CC63">
            <v>42926</v>
          </cell>
          <cell r="CD63">
            <v>42926</v>
          </cell>
          <cell r="CE63">
            <v>42927</v>
          </cell>
        </row>
        <row r="64">
          <cell r="V64">
            <v>42923</v>
          </cell>
          <cell r="W64">
            <v>42923</v>
          </cell>
          <cell r="X64">
            <v>42921</v>
          </cell>
          <cell r="Y64">
            <v>42923</v>
          </cell>
          <cell r="Z64">
            <v>42923</v>
          </cell>
          <cell r="AA64">
            <v>42923</v>
          </cell>
          <cell r="AB64">
            <v>42923</v>
          </cell>
          <cell r="AC64">
            <v>42923</v>
          </cell>
          <cell r="AD64">
            <v>42923</v>
          </cell>
          <cell r="AE64">
            <v>42923</v>
          </cell>
          <cell r="AF64">
            <v>42923</v>
          </cell>
          <cell r="AG64">
            <v>42923</v>
          </cell>
          <cell r="AH64">
            <v>42926</v>
          </cell>
          <cell r="AI64">
            <v>42923</v>
          </cell>
          <cell r="AJ64">
            <v>42926</v>
          </cell>
          <cell r="AK64">
            <v>42923</v>
          </cell>
          <cell r="AL64">
            <v>42923</v>
          </cell>
          <cell r="AM64">
            <v>42922</v>
          </cell>
          <cell r="AN64">
            <v>42923</v>
          </cell>
          <cell r="AO64">
            <v>42923</v>
          </cell>
          <cell r="BL64">
            <v>42923</v>
          </cell>
          <cell r="BM64">
            <v>42923</v>
          </cell>
          <cell r="BN64">
            <v>42926</v>
          </cell>
          <cell r="BO64">
            <v>42923</v>
          </cell>
          <cell r="BP64">
            <v>42923</v>
          </cell>
          <cell r="BQ64">
            <v>42923</v>
          </cell>
          <cell r="BR64">
            <v>42923</v>
          </cell>
          <cell r="BS64">
            <v>42923</v>
          </cell>
          <cell r="BT64">
            <v>42923</v>
          </cell>
          <cell r="BU64">
            <v>42923</v>
          </cell>
          <cell r="BV64">
            <v>42923</v>
          </cell>
          <cell r="BW64">
            <v>42923</v>
          </cell>
          <cell r="BX64">
            <v>42926</v>
          </cell>
          <cell r="BY64">
            <v>42923</v>
          </cell>
          <cell r="BZ64">
            <v>42926</v>
          </cell>
          <cell r="CA64">
            <v>42923</v>
          </cell>
          <cell r="CB64">
            <v>42923</v>
          </cell>
          <cell r="CC64">
            <v>42923</v>
          </cell>
          <cell r="CD64">
            <v>42923</v>
          </cell>
          <cell r="CE64">
            <v>42926</v>
          </cell>
        </row>
        <row r="65">
          <cell r="V65">
            <v>42922</v>
          </cell>
          <cell r="W65">
            <v>42922</v>
          </cell>
          <cell r="X65">
            <v>42919</v>
          </cell>
          <cell r="Y65">
            <v>42922</v>
          </cell>
          <cell r="Z65">
            <v>42922</v>
          </cell>
          <cell r="AA65">
            <v>42922</v>
          </cell>
          <cell r="AB65">
            <v>42922</v>
          </cell>
          <cell r="AC65">
            <v>42922</v>
          </cell>
          <cell r="AD65">
            <v>42922</v>
          </cell>
          <cell r="AE65">
            <v>42922</v>
          </cell>
          <cell r="AF65">
            <v>42922</v>
          </cell>
          <cell r="AG65">
            <v>42922</v>
          </cell>
          <cell r="AH65">
            <v>42923</v>
          </cell>
          <cell r="AI65">
            <v>42922</v>
          </cell>
          <cell r="AJ65">
            <v>42923</v>
          </cell>
          <cell r="AK65">
            <v>42922</v>
          </cell>
          <cell r="AL65">
            <v>42922</v>
          </cell>
          <cell r="AM65">
            <v>42921</v>
          </cell>
          <cell r="AN65">
            <v>42922</v>
          </cell>
          <cell r="AO65">
            <v>42922</v>
          </cell>
          <cell r="BL65">
            <v>42922</v>
          </cell>
          <cell r="BM65">
            <v>42922</v>
          </cell>
          <cell r="BN65">
            <v>42923</v>
          </cell>
          <cell r="BO65">
            <v>42922</v>
          </cell>
          <cell r="BP65">
            <v>42922</v>
          </cell>
          <cell r="BQ65">
            <v>42922</v>
          </cell>
          <cell r="BR65">
            <v>42922</v>
          </cell>
          <cell r="BS65">
            <v>42922</v>
          </cell>
          <cell r="BT65">
            <v>42922</v>
          </cell>
          <cell r="BU65">
            <v>42922</v>
          </cell>
          <cell r="BV65">
            <v>42922</v>
          </cell>
          <cell r="BW65">
            <v>42922</v>
          </cell>
          <cell r="BX65">
            <v>42923</v>
          </cell>
          <cell r="BY65">
            <v>42922</v>
          </cell>
          <cell r="BZ65">
            <v>42923</v>
          </cell>
          <cell r="CA65">
            <v>42922</v>
          </cell>
          <cell r="CB65">
            <v>42922</v>
          </cell>
          <cell r="CC65">
            <v>42922</v>
          </cell>
          <cell r="CD65">
            <v>42922</v>
          </cell>
          <cell r="CE65">
            <v>42923</v>
          </cell>
        </row>
        <row r="66">
          <cell r="V66">
            <v>42921</v>
          </cell>
          <cell r="W66">
            <v>42921</v>
          </cell>
          <cell r="X66">
            <v>42916</v>
          </cell>
          <cell r="Y66">
            <v>42921</v>
          </cell>
          <cell r="Z66">
            <v>42921</v>
          </cell>
          <cell r="AA66">
            <v>42921</v>
          </cell>
          <cell r="AB66">
            <v>42921</v>
          </cell>
          <cell r="AC66">
            <v>42921</v>
          </cell>
          <cell r="AD66">
            <v>42921</v>
          </cell>
          <cell r="AE66">
            <v>42921</v>
          </cell>
          <cell r="AF66">
            <v>42921</v>
          </cell>
          <cell r="AG66">
            <v>42921</v>
          </cell>
          <cell r="AH66">
            <v>42922</v>
          </cell>
          <cell r="AI66">
            <v>42921</v>
          </cell>
          <cell r="AJ66">
            <v>42922</v>
          </cell>
          <cell r="AK66">
            <v>42921</v>
          </cell>
          <cell r="AL66">
            <v>42921</v>
          </cell>
          <cell r="AM66">
            <v>42920</v>
          </cell>
          <cell r="AN66">
            <v>42921</v>
          </cell>
          <cell r="AO66">
            <v>42921</v>
          </cell>
          <cell r="BL66">
            <v>42921</v>
          </cell>
          <cell r="BM66">
            <v>42921</v>
          </cell>
          <cell r="BN66">
            <v>42922</v>
          </cell>
          <cell r="BO66">
            <v>42921</v>
          </cell>
          <cell r="BP66">
            <v>42921</v>
          </cell>
          <cell r="BQ66">
            <v>42921</v>
          </cell>
          <cell r="BR66">
            <v>42921</v>
          </cell>
          <cell r="BS66">
            <v>42921</v>
          </cell>
          <cell r="BT66">
            <v>42921</v>
          </cell>
          <cell r="BU66">
            <v>42921</v>
          </cell>
          <cell r="BV66">
            <v>42921</v>
          </cell>
          <cell r="BW66">
            <v>42921</v>
          </cell>
          <cell r="BX66">
            <v>42922</v>
          </cell>
          <cell r="BY66">
            <v>42921</v>
          </cell>
          <cell r="BZ66">
            <v>42922</v>
          </cell>
          <cell r="CA66">
            <v>42921</v>
          </cell>
          <cell r="CB66">
            <v>42921</v>
          </cell>
          <cell r="CC66">
            <v>42921</v>
          </cell>
          <cell r="CD66">
            <v>42921</v>
          </cell>
          <cell r="CE66">
            <v>42922</v>
          </cell>
        </row>
        <row r="67">
          <cell r="V67">
            <v>42919</v>
          </cell>
          <cell r="W67">
            <v>42919</v>
          </cell>
          <cell r="X67">
            <v>42915</v>
          </cell>
          <cell r="Y67">
            <v>42919</v>
          </cell>
          <cell r="Z67">
            <v>42919</v>
          </cell>
          <cell r="AA67">
            <v>42919</v>
          </cell>
          <cell r="AB67">
            <v>42920</v>
          </cell>
          <cell r="AC67">
            <v>42919</v>
          </cell>
          <cell r="AD67">
            <v>42919</v>
          </cell>
          <cell r="AE67">
            <v>42919</v>
          </cell>
          <cell r="AF67">
            <v>42919</v>
          </cell>
          <cell r="AG67">
            <v>42919</v>
          </cell>
          <cell r="AH67">
            <v>42921</v>
          </cell>
          <cell r="AI67">
            <v>42919</v>
          </cell>
          <cell r="AJ67">
            <v>42921</v>
          </cell>
          <cell r="AK67">
            <v>42919</v>
          </cell>
          <cell r="AL67">
            <v>42919</v>
          </cell>
          <cell r="AM67">
            <v>42919</v>
          </cell>
          <cell r="AN67">
            <v>42920</v>
          </cell>
          <cell r="AO67">
            <v>42920</v>
          </cell>
          <cell r="BL67">
            <v>42919</v>
          </cell>
          <cell r="BM67">
            <v>42919</v>
          </cell>
          <cell r="BN67">
            <v>42921</v>
          </cell>
          <cell r="BO67">
            <v>42919</v>
          </cell>
          <cell r="BP67">
            <v>42919</v>
          </cell>
          <cell r="BQ67">
            <v>42919</v>
          </cell>
          <cell r="BR67">
            <v>42920</v>
          </cell>
          <cell r="BS67">
            <v>42919</v>
          </cell>
          <cell r="BT67">
            <v>42919</v>
          </cell>
          <cell r="BU67">
            <v>42919</v>
          </cell>
          <cell r="BV67">
            <v>42919</v>
          </cell>
          <cell r="BW67">
            <v>42919</v>
          </cell>
          <cell r="BX67">
            <v>42921</v>
          </cell>
          <cell r="BY67">
            <v>42919</v>
          </cell>
          <cell r="BZ67">
            <v>42921</v>
          </cell>
          <cell r="CA67">
            <v>42919</v>
          </cell>
          <cell r="CB67">
            <v>42919</v>
          </cell>
          <cell r="CC67">
            <v>42919</v>
          </cell>
          <cell r="CD67">
            <v>42920</v>
          </cell>
          <cell r="CE67">
            <v>42921</v>
          </cell>
        </row>
        <row r="68">
          <cell r="V68">
            <v>42916</v>
          </cell>
          <cell r="W68">
            <v>42916</v>
          </cell>
          <cell r="X68">
            <v>42914</v>
          </cell>
          <cell r="Y68">
            <v>42916</v>
          </cell>
          <cell r="Z68">
            <v>42916</v>
          </cell>
          <cell r="AA68">
            <v>42916</v>
          </cell>
          <cell r="AB68">
            <v>42919</v>
          </cell>
          <cell r="AC68">
            <v>42916</v>
          </cell>
          <cell r="AD68">
            <v>42916</v>
          </cell>
          <cell r="AE68">
            <v>42916</v>
          </cell>
          <cell r="AF68">
            <v>42916</v>
          </cell>
          <cell r="AG68">
            <v>42916</v>
          </cell>
          <cell r="AH68">
            <v>42920</v>
          </cell>
          <cell r="AI68">
            <v>42916</v>
          </cell>
          <cell r="AJ68">
            <v>42920</v>
          </cell>
          <cell r="AK68">
            <v>42916</v>
          </cell>
          <cell r="AL68">
            <v>42916</v>
          </cell>
          <cell r="AM68">
            <v>42916</v>
          </cell>
          <cell r="AN68">
            <v>42919</v>
          </cell>
          <cell r="AO68">
            <v>42919</v>
          </cell>
          <cell r="BL68">
            <v>42916</v>
          </cell>
          <cell r="BM68">
            <v>42916</v>
          </cell>
          <cell r="BN68">
            <v>42920</v>
          </cell>
          <cell r="BO68">
            <v>42916</v>
          </cell>
          <cell r="BP68">
            <v>42916</v>
          </cell>
          <cell r="BQ68">
            <v>42916</v>
          </cell>
          <cell r="BR68">
            <v>42919</v>
          </cell>
          <cell r="BS68">
            <v>42916</v>
          </cell>
          <cell r="BT68">
            <v>42916</v>
          </cell>
          <cell r="BU68">
            <v>42916</v>
          </cell>
          <cell r="BV68">
            <v>42916</v>
          </cell>
          <cell r="BW68">
            <v>42916</v>
          </cell>
          <cell r="BX68">
            <v>42920</v>
          </cell>
          <cell r="BY68">
            <v>42916</v>
          </cell>
          <cell r="BZ68">
            <v>42920</v>
          </cell>
          <cell r="CA68">
            <v>42916</v>
          </cell>
          <cell r="CB68">
            <v>42916</v>
          </cell>
          <cell r="CC68">
            <v>42916</v>
          </cell>
          <cell r="CD68">
            <v>42919</v>
          </cell>
          <cell r="CE68">
            <v>42920</v>
          </cell>
        </row>
        <row r="69">
          <cell r="V69">
            <v>42915</v>
          </cell>
          <cell r="W69">
            <v>42915</v>
          </cell>
          <cell r="X69">
            <v>42913</v>
          </cell>
          <cell r="Y69">
            <v>42915</v>
          </cell>
          <cell r="Z69">
            <v>42915</v>
          </cell>
          <cell r="AA69">
            <v>42915</v>
          </cell>
          <cell r="AB69">
            <v>42916</v>
          </cell>
          <cell r="AC69">
            <v>42915</v>
          </cell>
          <cell r="AD69">
            <v>42915</v>
          </cell>
          <cell r="AE69">
            <v>42915</v>
          </cell>
          <cell r="AF69">
            <v>42915</v>
          </cell>
          <cell r="AG69">
            <v>42915</v>
          </cell>
          <cell r="AH69">
            <v>42919</v>
          </cell>
          <cell r="AI69">
            <v>42915</v>
          </cell>
          <cell r="AJ69">
            <v>42919</v>
          </cell>
          <cell r="AK69">
            <v>42915</v>
          </cell>
          <cell r="AL69">
            <v>42915</v>
          </cell>
          <cell r="AM69">
            <v>42915</v>
          </cell>
          <cell r="AN69">
            <v>42916</v>
          </cell>
          <cell r="AO69">
            <v>42916</v>
          </cell>
          <cell r="BL69">
            <v>42915</v>
          </cell>
          <cell r="BM69">
            <v>42915</v>
          </cell>
          <cell r="BN69">
            <v>42919</v>
          </cell>
          <cell r="BO69">
            <v>42915</v>
          </cell>
          <cell r="BP69">
            <v>42915</v>
          </cell>
          <cell r="BQ69">
            <v>42915</v>
          </cell>
          <cell r="BR69">
            <v>42916</v>
          </cell>
          <cell r="BS69">
            <v>42915</v>
          </cell>
          <cell r="BT69">
            <v>42915</v>
          </cell>
          <cell r="BU69">
            <v>42915</v>
          </cell>
          <cell r="BV69">
            <v>42915</v>
          </cell>
          <cell r="BW69">
            <v>42915</v>
          </cell>
          <cell r="BX69">
            <v>42919</v>
          </cell>
          <cell r="BY69">
            <v>42915</v>
          </cell>
          <cell r="BZ69">
            <v>42919</v>
          </cell>
          <cell r="CA69">
            <v>42915</v>
          </cell>
          <cell r="CB69">
            <v>42915</v>
          </cell>
          <cell r="CC69">
            <v>42915</v>
          </cell>
          <cell r="CD69">
            <v>42916</v>
          </cell>
          <cell r="CE69">
            <v>42919</v>
          </cell>
        </row>
        <row r="70">
          <cell r="V70">
            <v>42914</v>
          </cell>
          <cell r="W70">
            <v>42914</v>
          </cell>
          <cell r="X70">
            <v>42912</v>
          </cell>
          <cell r="Y70">
            <v>42914</v>
          </cell>
          <cell r="Z70">
            <v>42914</v>
          </cell>
          <cell r="AA70">
            <v>42914</v>
          </cell>
          <cell r="AB70">
            <v>42915</v>
          </cell>
          <cell r="AC70">
            <v>42914</v>
          </cell>
          <cell r="AD70">
            <v>42914</v>
          </cell>
          <cell r="AE70">
            <v>42914</v>
          </cell>
          <cell r="AF70">
            <v>42914</v>
          </cell>
          <cell r="AG70">
            <v>42914</v>
          </cell>
          <cell r="AH70">
            <v>42916</v>
          </cell>
          <cell r="AI70">
            <v>42914</v>
          </cell>
          <cell r="AJ70">
            <v>42916</v>
          </cell>
          <cell r="AK70">
            <v>42914</v>
          </cell>
          <cell r="AL70">
            <v>42914</v>
          </cell>
          <cell r="AM70">
            <v>42914</v>
          </cell>
          <cell r="AN70">
            <v>42915</v>
          </cell>
          <cell r="AO70">
            <v>42915</v>
          </cell>
          <cell r="BL70">
            <v>42914</v>
          </cell>
          <cell r="BM70">
            <v>42914</v>
          </cell>
          <cell r="BN70">
            <v>42916</v>
          </cell>
          <cell r="BO70">
            <v>42914</v>
          </cell>
          <cell r="BP70">
            <v>42914</v>
          </cell>
          <cell r="BQ70">
            <v>42914</v>
          </cell>
          <cell r="BR70">
            <v>42915</v>
          </cell>
          <cell r="BS70">
            <v>42914</v>
          </cell>
          <cell r="BT70">
            <v>42914</v>
          </cell>
          <cell r="BU70">
            <v>42914</v>
          </cell>
          <cell r="BV70">
            <v>42914</v>
          </cell>
          <cell r="BW70">
            <v>42914</v>
          </cell>
          <cell r="BX70">
            <v>42916</v>
          </cell>
          <cell r="BY70">
            <v>42914</v>
          </cell>
          <cell r="BZ70">
            <v>42916</v>
          </cell>
          <cell r="CA70">
            <v>42914</v>
          </cell>
          <cell r="CB70">
            <v>42914</v>
          </cell>
          <cell r="CC70">
            <v>42914</v>
          </cell>
          <cell r="CD70">
            <v>42915</v>
          </cell>
          <cell r="CE70">
            <v>42916</v>
          </cell>
        </row>
        <row r="71">
          <cell r="V71">
            <v>42913</v>
          </cell>
          <cell r="W71">
            <v>42913</v>
          </cell>
          <cell r="X71">
            <v>42909</v>
          </cell>
          <cell r="Y71">
            <v>42913</v>
          </cell>
          <cell r="Z71">
            <v>42913</v>
          </cell>
          <cell r="AA71">
            <v>42913</v>
          </cell>
          <cell r="AB71">
            <v>42914</v>
          </cell>
          <cell r="AC71">
            <v>42913</v>
          </cell>
          <cell r="AD71">
            <v>42913</v>
          </cell>
          <cell r="AE71">
            <v>42913</v>
          </cell>
          <cell r="AF71">
            <v>42913</v>
          </cell>
          <cell r="AG71">
            <v>42913</v>
          </cell>
          <cell r="AH71">
            <v>42915</v>
          </cell>
          <cell r="AI71">
            <v>42913</v>
          </cell>
          <cell r="AJ71">
            <v>42915</v>
          </cell>
          <cell r="AK71">
            <v>42913</v>
          </cell>
          <cell r="AL71">
            <v>42913</v>
          </cell>
          <cell r="AM71">
            <v>42913</v>
          </cell>
          <cell r="AN71">
            <v>42914</v>
          </cell>
          <cell r="AO71">
            <v>42914</v>
          </cell>
          <cell r="BL71">
            <v>42913</v>
          </cell>
          <cell r="BM71">
            <v>42913</v>
          </cell>
          <cell r="BN71">
            <v>42915</v>
          </cell>
          <cell r="BO71">
            <v>42913</v>
          </cell>
          <cell r="BP71">
            <v>42913</v>
          </cell>
          <cell r="BQ71">
            <v>42913</v>
          </cell>
          <cell r="BR71">
            <v>42914</v>
          </cell>
          <cell r="BS71">
            <v>42913</v>
          </cell>
          <cell r="BT71">
            <v>42913</v>
          </cell>
          <cell r="BU71">
            <v>42913</v>
          </cell>
          <cell r="BV71">
            <v>42913</v>
          </cell>
          <cell r="BW71">
            <v>42913</v>
          </cell>
          <cell r="BX71">
            <v>42915</v>
          </cell>
          <cell r="BY71">
            <v>42913</v>
          </cell>
          <cell r="BZ71">
            <v>42915</v>
          </cell>
          <cell r="CA71">
            <v>42913</v>
          </cell>
          <cell r="CB71">
            <v>42913</v>
          </cell>
          <cell r="CC71">
            <v>42913</v>
          </cell>
          <cell r="CD71">
            <v>42914</v>
          </cell>
          <cell r="CE71">
            <v>42915</v>
          </cell>
        </row>
        <row r="72">
          <cell r="V72">
            <v>42912</v>
          </cell>
          <cell r="W72">
            <v>42912</v>
          </cell>
          <cell r="X72">
            <v>42908</v>
          </cell>
          <cell r="Y72">
            <v>42912</v>
          </cell>
          <cell r="Z72">
            <v>42912</v>
          </cell>
          <cell r="AA72">
            <v>42912</v>
          </cell>
          <cell r="AB72">
            <v>42913</v>
          </cell>
          <cell r="AC72">
            <v>42912</v>
          </cell>
          <cell r="AD72">
            <v>42912</v>
          </cell>
          <cell r="AE72">
            <v>42912</v>
          </cell>
          <cell r="AF72">
            <v>42912</v>
          </cell>
          <cell r="AG72">
            <v>42912</v>
          </cell>
          <cell r="AH72">
            <v>42914</v>
          </cell>
          <cell r="AI72">
            <v>42912</v>
          </cell>
          <cell r="AJ72">
            <v>42914</v>
          </cell>
          <cell r="AK72">
            <v>42912</v>
          </cell>
          <cell r="AL72">
            <v>42912</v>
          </cell>
          <cell r="AM72">
            <v>42909</v>
          </cell>
          <cell r="AN72">
            <v>42913</v>
          </cell>
          <cell r="AO72">
            <v>42913</v>
          </cell>
          <cell r="BL72">
            <v>42912</v>
          </cell>
          <cell r="BM72">
            <v>42912</v>
          </cell>
          <cell r="BN72">
            <v>42914</v>
          </cell>
          <cell r="BO72">
            <v>42912</v>
          </cell>
          <cell r="BP72">
            <v>42912</v>
          </cell>
          <cell r="BQ72">
            <v>42912</v>
          </cell>
          <cell r="BR72">
            <v>42913</v>
          </cell>
          <cell r="BS72">
            <v>42912</v>
          </cell>
          <cell r="BT72">
            <v>42912</v>
          </cell>
          <cell r="BU72">
            <v>42912</v>
          </cell>
          <cell r="BV72">
            <v>42912</v>
          </cell>
          <cell r="BW72">
            <v>42912</v>
          </cell>
          <cell r="BX72">
            <v>42914</v>
          </cell>
          <cell r="BY72">
            <v>42912</v>
          </cell>
          <cell r="BZ72">
            <v>42914</v>
          </cell>
          <cell r="CA72">
            <v>42912</v>
          </cell>
          <cell r="CB72">
            <v>42912</v>
          </cell>
          <cell r="CC72">
            <v>42912</v>
          </cell>
          <cell r="CD72">
            <v>42913</v>
          </cell>
          <cell r="CE72">
            <v>42914</v>
          </cell>
        </row>
        <row r="73">
          <cell r="V73">
            <v>42909</v>
          </cell>
          <cell r="W73">
            <v>42909</v>
          </cell>
          <cell r="X73">
            <v>42907</v>
          </cell>
          <cell r="Y73">
            <v>42909</v>
          </cell>
          <cell r="Z73">
            <v>42909</v>
          </cell>
          <cell r="AA73">
            <v>42909</v>
          </cell>
          <cell r="AB73">
            <v>42912</v>
          </cell>
          <cell r="AC73">
            <v>42909</v>
          </cell>
          <cell r="AD73">
            <v>42909</v>
          </cell>
          <cell r="AE73">
            <v>42909</v>
          </cell>
          <cell r="AF73">
            <v>42909</v>
          </cell>
          <cell r="AG73">
            <v>42909</v>
          </cell>
          <cell r="AH73">
            <v>42913</v>
          </cell>
          <cell r="AI73">
            <v>42909</v>
          </cell>
          <cell r="AJ73">
            <v>42913</v>
          </cell>
          <cell r="AK73">
            <v>42909</v>
          </cell>
          <cell r="AL73">
            <v>42909</v>
          </cell>
          <cell r="AM73">
            <v>42908</v>
          </cell>
          <cell r="AN73">
            <v>42912</v>
          </cell>
          <cell r="AO73">
            <v>42912</v>
          </cell>
          <cell r="BL73">
            <v>42909</v>
          </cell>
          <cell r="BM73">
            <v>42909</v>
          </cell>
          <cell r="BN73">
            <v>42913</v>
          </cell>
          <cell r="BO73">
            <v>42909</v>
          </cell>
          <cell r="BP73">
            <v>42909</v>
          </cell>
          <cell r="BQ73">
            <v>42909</v>
          </cell>
          <cell r="BR73">
            <v>42912</v>
          </cell>
          <cell r="BS73">
            <v>42909</v>
          </cell>
          <cell r="BT73">
            <v>42909</v>
          </cell>
          <cell r="BU73">
            <v>42909</v>
          </cell>
          <cell r="BV73">
            <v>42909</v>
          </cell>
          <cell r="BW73">
            <v>42909</v>
          </cell>
          <cell r="BX73">
            <v>42913</v>
          </cell>
          <cell r="BY73">
            <v>42909</v>
          </cell>
          <cell r="BZ73">
            <v>42913</v>
          </cell>
          <cell r="CA73">
            <v>42909</v>
          </cell>
          <cell r="CB73">
            <v>42909</v>
          </cell>
          <cell r="CC73">
            <v>42909</v>
          </cell>
          <cell r="CD73">
            <v>42912</v>
          </cell>
          <cell r="CE73">
            <v>42913</v>
          </cell>
        </row>
        <row r="74">
          <cell r="V74">
            <v>42908</v>
          </cell>
          <cell r="W74">
            <v>42908</v>
          </cell>
          <cell r="X74">
            <v>42906</v>
          </cell>
          <cell r="Y74">
            <v>42908</v>
          </cell>
          <cell r="Z74">
            <v>42908</v>
          </cell>
          <cell r="AA74">
            <v>42908</v>
          </cell>
          <cell r="AB74">
            <v>42909</v>
          </cell>
          <cell r="AC74">
            <v>42908</v>
          </cell>
          <cell r="AD74">
            <v>42908</v>
          </cell>
          <cell r="AE74">
            <v>42908</v>
          </cell>
          <cell r="AF74">
            <v>42908</v>
          </cell>
          <cell r="AG74">
            <v>42908</v>
          </cell>
          <cell r="AH74">
            <v>42912</v>
          </cell>
          <cell r="AI74">
            <v>42908</v>
          </cell>
          <cell r="AJ74">
            <v>42912</v>
          </cell>
          <cell r="AK74">
            <v>42908</v>
          </cell>
          <cell r="AL74">
            <v>42908</v>
          </cell>
          <cell r="AM74">
            <v>42907</v>
          </cell>
          <cell r="AN74">
            <v>42909</v>
          </cell>
          <cell r="AO74">
            <v>42909</v>
          </cell>
          <cell r="BL74">
            <v>42908</v>
          </cell>
          <cell r="BM74">
            <v>42908</v>
          </cell>
          <cell r="BN74">
            <v>42912</v>
          </cell>
          <cell r="BO74">
            <v>42908</v>
          </cell>
          <cell r="BP74">
            <v>42908</v>
          </cell>
          <cell r="BQ74">
            <v>42908</v>
          </cell>
          <cell r="BR74">
            <v>42909</v>
          </cell>
          <cell r="BS74">
            <v>42908</v>
          </cell>
          <cell r="BT74">
            <v>42908</v>
          </cell>
          <cell r="BU74">
            <v>42908</v>
          </cell>
          <cell r="BV74">
            <v>42908</v>
          </cell>
          <cell r="BW74">
            <v>42908</v>
          </cell>
          <cell r="BX74">
            <v>42912</v>
          </cell>
          <cell r="BY74">
            <v>42908</v>
          </cell>
          <cell r="BZ74">
            <v>42912</v>
          </cell>
          <cell r="CA74">
            <v>42908</v>
          </cell>
          <cell r="CB74">
            <v>42908</v>
          </cell>
          <cell r="CC74">
            <v>42908</v>
          </cell>
          <cell r="CD74">
            <v>42909</v>
          </cell>
          <cell r="CE74">
            <v>42912</v>
          </cell>
        </row>
        <row r="75">
          <cell r="V75">
            <v>42907</v>
          </cell>
          <cell r="W75">
            <v>42907</v>
          </cell>
          <cell r="X75">
            <v>42905</v>
          </cell>
          <cell r="Y75">
            <v>42907</v>
          </cell>
          <cell r="Z75">
            <v>42907</v>
          </cell>
          <cell r="AA75">
            <v>42907</v>
          </cell>
          <cell r="AB75">
            <v>42908</v>
          </cell>
          <cell r="AC75">
            <v>42907</v>
          </cell>
          <cell r="AD75">
            <v>42907</v>
          </cell>
          <cell r="AE75">
            <v>42907</v>
          </cell>
          <cell r="AF75">
            <v>42907</v>
          </cell>
          <cell r="AG75">
            <v>42907</v>
          </cell>
          <cell r="AH75">
            <v>42909</v>
          </cell>
          <cell r="AI75">
            <v>42907</v>
          </cell>
          <cell r="AJ75">
            <v>42909</v>
          </cell>
          <cell r="AK75">
            <v>42907</v>
          </cell>
          <cell r="AL75">
            <v>42907</v>
          </cell>
          <cell r="AM75">
            <v>42906</v>
          </cell>
          <cell r="AN75">
            <v>42908</v>
          </cell>
          <cell r="AO75">
            <v>42908</v>
          </cell>
          <cell r="BL75">
            <v>42907</v>
          </cell>
          <cell r="BM75">
            <v>42907</v>
          </cell>
          <cell r="BN75">
            <v>42909</v>
          </cell>
          <cell r="BO75">
            <v>42907</v>
          </cell>
          <cell r="BP75">
            <v>42907</v>
          </cell>
          <cell r="BQ75">
            <v>42907</v>
          </cell>
          <cell r="BR75">
            <v>42908</v>
          </cell>
          <cell r="BS75">
            <v>42907</v>
          </cell>
          <cell r="BT75">
            <v>42907</v>
          </cell>
          <cell r="BU75">
            <v>42907</v>
          </cell>
          <cell r="BV75">
            <v>42907</v>
          </cell>
          <cell r="BW75">
            <v>42907</v>
          </cell>
          <cell r="BX75">
            <v>42909</v>
          </cell>
          <cell r="BY75">
            <v>42907</v>
          </cell>
          <cell r="BZ75">
            <v>42909</v>
          </cell>
          <cell r="CA75">
            <v>42907</v>
          </cell>
          <cell r="CB75">
            <v>42907</v>
          </cell>
          <cell r="CC75">
            <v>42907</v>
          </cell>
          <cell r="CD75">
            <v>42908</v>
          </cell>
          <cell r="CE75">
            <v>42909</v>
          </cell>
        </row>
        <row r="76">
          <cell r="V76">
            <v>42906</v>
          </cell>
          <cell r="W76">
            <v>42906</v>
          </cell>
          <cell r="X76">
            <v>42902</v>
          </cell>
          <cell r="Y76">
            <v>42906</v>
          </cell>
          <cell r="Z76">
            <v>42906</v>
          </cell>
          <cell r="AA76">
            <v>42906</v>
          </cell>
          <cell r="AB76">
            <v>42907</v>
          </cell>
          <cell r="AC76">
            <v>42906</v>
          </cell>
          <cell r="AD76">
            <v>42906</v>
          </cell>
          <cell r="AE76">
            <v>42906</v>
          </cell>
          <cell r="AF76">
            <v>42906</v>
          </cell>
          <cell r="AG76">
            <v>42906</v>
          </cell>
          <cell r="AH76">
            <v>42908</v>
          </cell>
          <cell r="AI76">
            <v>42906</v>
          </cell>
          <cell r="AJ76">
            <v>42908</v>
          </cell>
          <cell r="AK76">
            <v>42906</v>
          </cell>
          <cell r="AL76">
            <v>42906</v>
          </cell>
          <cell r="AM76">
            <v>42905</v>
          </cell>
          <cell r="AN76">
            <v>42907</v>
          </cell>
          <cell r="AO76">
            <v>42907</v>
          </cell>
          <cell r="BL76">
            <v>42906</v>
          </cell>
          <cell r="BM76">
            <v>42906</v>
          </cell>
          <cell r="BN76">
            <v>42908</v>
          </cell>
          <cell r="BO76">
            <v>42906</v>
          </cell>
          <cell r="BP76">
            <v>42906</v>
          </cell>
          <cell r="BQ76">
            <v>42906</v>
          </cell>
          <cell r="BR76">
            <v>42907</v>
          </cell>
          <cell r="BS76">
            <v>42906</v>
          </cell>
          <cell r="BT76">
            <v>42906</v>
          </cell>
          <cell r="BU76">
            <v>42906</v>
          </cell>
          <cell r="BV76">
            <v>42906</v>
          </cell>
          <cell r="BW76">
            <v>42906</v>
          </cell>
          <cell r="BX76">
            <v>42908</v>
          </cell>
          <cell r="BY76">
            <v>42906</v>
          </cell>
          <cell r="BZ76">
            <v>42908</v>
          </cell>
          <cell r="CA76">
            <v>42906</v>
          </cell>
          <cell r="CB76">
            <v>42906</v>
          </cell>
          <cell r="CC76">
            <v>42906</v>
          </cell>
          <cell r="CD76">
            <v>42907</v>
          </cell>
          <cell r="CE76">
            <v>42908</v>
          </cell>
        </row>
        <row r="77">
          <cell r="V77">
            <v>42905</v>
          </cell>
          <cell r="W77">
            <v>42905</v>
          </cell>
          <cell r="X77">
            <v>42901</v>
          </cell>
          <cell r="Y77">
            <v>42905</v>
          </cell>
          <cell r="Z77">
            <v>42905</v>
          </cell>
          <cell r="AA77">
            <v>42905</v>
          </cell>
          <cell r="AB77">
            <v>42906</v>
          </cell>
          <cell r="AC77">
            <v>42905</v>
          </cell>
          <cell r="AD77">
            <v>42905</v>
          </cell>
          <cell r="AE77">
            <v>42905</v>
          </cell>
          <cell r="AF77">
            <v>42905</v>
          </cell>
          <cell r="AG77">
            <v>42905</v>
          </cell>
          <cell r="AH77">
            <v>42907</v>
          </cell>
          <cell r="AI77">
            <v>42905</v>
          </cell>
          <cell r="AJ77">
            <v>42907</v>
          </cell>
          <cell r="AK77">
            <v>42905</v>
          </cell>
          <cell r="AL77">
            <v>42905</v>
          </cell>
          <cell r="AM77">
            <v>42902</v>
          </cell>
          <cell r="AN77">
            <v>42906</v>
          </cell>
          <cell r="AO77">
            <v>42906</v>
          </cell>
          <cell r="BL77">
            <v>42905</v>
          </cell>
          <cell r="BM77">
            <v>42905</v>
          </cell>
          <cell r="BN77">
            <v>42907</v>
          </cell>
          <cell r="BO77">
            <v>42905</v>
          </cell>
          <cell r="BP77">
            <v>42905</v>
          </cell>
          <cell r="BQ77">
            <v>42905</v>
          </cell>
          <cell r="BR77">
            <v>42906</v>
          </cell>
          <cell r="BS77">
            <v>42905</v>
          </cell>
          <cell r="BT77">
            <v>42905</v>
          </cell>
          <cell r="BU77">
            <v>42905</v>
          </cell>
          <cell r="BV77">
            <v>42905</v>
          </cell>
          <cell r="BW77">
            <v>42905</v>
          </cell>
          <cell r="BX77">
            <v>42907</v>
          </cell>
          <cell r="BY77">
            <v>42905</v>
          </cell>
          <cell r="BZ77">
            <v>42907</v>
          </cell>
          <cell r="CA77">
            <v>42905</v>
          </cell>
          <cell r="CB77">
            <v>42905</v>
          </cell>
          <cell r="CC77">
            <v>42905</v>
          </cell>
          <cell r="CD77">
            <v>42906</v>
          </cell>
          <cell r="CE77">
            <v>42907</v>
          </cell>
        </row>
        <row r="78">
          <cell r="V78">
            <v>42902</v>
          </cell>
          <cell r="W78">
            <v>42902</v>
          </cell>
          <cell r="X78">
            <v>42900</v>
          </cell>
          <cell r="Y78">
            <v>42902</v>
          </cell>
          <cell r="Z78">
            <v>42902</v>
          </cell>
          <cell r="AA78">
            <v>42902</v>
          </cell>
          <cell r="AB78">
            <v>42905</v>
          </cell>
          <cell r="AC78">
            <v>42902</v>
          </cell>
          <cell r="AD78">
            <v>42902</v>
          </cell>
          <cell r="AE78">
            <v>42902</v>
          </cell>
          <cell r="AF78">
            <v>42902</v>
          </cell>
          <cell r="AG78">
            <v>42902</v>
          </cell>
          <cell r="AH78">
            <v>42906</v>
          </cell>
          <cell r="AI78">
            <v>42902</v>
          </cell>
          <cell r="AJ78">
            <v>42906</v>
          </cell>
          <cell r="AK78">
            <v>42902</v>
          </cell>
          <cell r="AL78">
            <v>42902</v>
          </cell>
          <cell r="AM78">
            <v>42901</v>
          </cell>
          <cell r="AN78">
            <v>42905</v>
          </cell>
          <cell r="AO78">
            <v>42905</v>
          </cell>
          <cell r="BL78">
            <v>42902</v>
          </cell>
          <cell r="BM78">
            <v>42902</v>
          </cell>
          <cell r="BN78">
            <v>42906</v>
          </cell>
          <cell r="BO78">
            <v>42902</v>
          </cell>
          <cell r="BP78">
            <v>42902</v>
          </cell>
          <cell r="BQ78">
            <v>42902</v>
          </cell>
          <cell r="BR78">
            <v>42905</v>
          </cell>
          <cell r="BS78">
            <v>42902</v>
          </cell>
          <cell r="BT78">
            <v>42902</v>
          </cell>
          <cell r="BU78">
            <v>42902</v>
          </cell>
          <cell r="BV78">
            <v>42902</v>
          </cell>
          <cell r="BW78">
            <v>42902</v>
          </cell>
          <cell r="BX78">
            <v>42906</v>
          </cell>
          <cell r="BY78">
            <v>42902</v>
          </cell>
          <cell r="BZ78">
            <v>42906</v>
          </cell>
          <cell r="CA78">
            <v>42902</v>
          </cell>
          <cell r="CB78">
            <v>42902</v>
          </cell>
          <cell r="CC78">
            <v>42902</v>
          </cell>
          <cell r="CD78">
            <v>42905</v>
          </cell>
          <cell r="CE78">
            <v>42906</v>
          </cell>
        </row>
        <row r="79">
          <cell r="V79">
            <v>42901</v>
          </cell>
          <cell r="W79">
            <v>42901</v>
          </cell>
          <cell r="X79">
            <v>42899</v>
          </cell>
          <cell r="Y79">
            <v>42901</v>
          </cell>
          <cell r="Z79">
            <v>42901</v>
          </cell>
          <cell r="AA79">
            <v>42901</v>
          </cell>
          <cell r="AB79">
            <v>42902</v>
          </cell>
          <cell r="AC79">
            <v>42901</v>
          </cell>
          <cell r="AD79">
            <v>42901</v>
          </cell>
          <cell r="AE79">
            <v>42901</v>
          </cell>
          <cell r="AF79">
            <v>42901</v>
          </cell>
          <cell r="AG79">
            <v>42901</v>
          </cell>
          <cell r="AH79">
            <v>42905</v>
          </cell>
          <cell r="AI79">
            <v>42901</v>
          </cell>
          <cell r="AJ79">
            <v>42905</v>
          </cell>
          <cell r="AK79">
            <v>42901</v>
          </cell>
          <cell r="AL79">
            <v>42901</v>
          </cell>
          <cell r="AM79">
            <v>42900</v>
          </cell>
          <cell r="AN79">
            <v>42902</v>
          </cell>
          <cell r="AO79">
            <v>42902</v>
          </cell>
          <cell r="BL79">
            <v>42901</v>
          </cell>
          <cell r="BM79">
            <v>42901</v>
          </cell>
          <cell r="BN79">
            <v>42905</v>
          </cell>
          <cell r="BO79">
            <v>42901</v>
          </cell>
          <cell r="BP79">
            <v>42901</v>
          </cell>
          <cell r="BQ79">
            <v>42901</v>
          </cell>
          <cell r="BR79">
            <v>42902</v>
          </cell>
          <cell r="BS79">
            <v>42901</v>
          </cell>
          <cell r="BT79">
            <v>42901</v>
          </cell>
          <cell r="BU79">
            <v>42901</v>
          </cell>
          <cell r="BV79">
            <v>42901</v>
          </cell>
          <cell r="BW79">
            <v>42901</v>
          </cell>
          <cell r="BX79">
            <v>42905</v>
          </cell>
          <cell r="BY79">
            <v>42901</v>
          </cell>
          <cell r="BZ79">
            <v>42905</v>
          </cell>
          <cell r="CA79">
            <v>42901</v>
          </cell>
          <cell r="CB79">
            <v>42901</v>
          </cell>
          <cell r="CC79">
            <v>42901</v>
          </cell>
          <cell r="CD79">
            <v>42902</v>
          </cell>
          <cell r="CE79">
            <v>42905</v>
          </cell>
        </row>
        <row r="80">
          <cell r="V80">
            <v>42900</v>
          </cell>
          <cell r="W80">
            <v>42900</v>
          </cell>
          <cell r="X80">
            <v>42898</v>
          </cell>
          <cell r="Y80">
            <v>42900</v>
          </cell>
          <cell r="Z80">
            <v>42900</v>
          </cell>
          <cell r="AA80">
            <v>42900</v>
          </cell>
          <cell r="AB80">
            <v>42901</v>
          </cell>
          <cell r="AC80">
            <v>42900</v>
          </cell>
          <cell r="AD80">
            <v>42900</v>
          </cell>
          <cell r="AE80">
            <v>42900</v>
          </cell>
          <cell r="AF80">
            <v>42900</v>
          </cell>
          <cell r="AG80">
            <v>42900</v>
          </cell>
          <cell r="AH80">
            <v>42902</v>
          </cell>
          <cell r="AI80">
            <v>42900</v>
          </cell>
          <cell r="AJ80">
            <v>42902</v>
          </cell>
          <cell r="AK80">
            <v>42900</v>
          </cell>
          <cell r="AL80">
            <v>42900</v>
          </cell>
          <cell r="AM80">
            <v>42899</v>
          </cell>
          <cell r="AN80">
            <v>42901</v>
          </cell>
          <cell r="AO80">
            <v>42901</v>
          </cell>
          <cell r="BL80">
            <v>42900</v>
          </cell>
          <cell r="BM80">
            <v>42900</v>
          </cell>
          <cell r="BN80">
            <v>42902</v>
          </cell>
          <cell r="BO80">
            <v>42900</v>
          </cell>
          <cell r="BP80">
            <v>42900</v>
          </cell>
          <cell r="BQ80">
            <v>42900</v>
          </cell>
          <cell r="BR80">
            <v>42901</v>
          </cell>
          <cell r="BS80">
            <v>42900</v>
          </cell>
          <cell r="BT80">
            <v>42900</v>
          </cell>
          <cell r="BU80">
            <v>42900</v>
          </cell>
          <cell r="BV80">
            <v>42900</v>
          </cell>
          <cell r="BW80">
            <v>42900</v>
          </cell>
          <cell r="BX80">
            <v>42902</v>
          </cell>
          <cell r="BY80">
            <v>42900</v>
          </cell>
          <cell r="BZ80">
            <v>42902</v>
          </cell>
          <cell r="CA80">
            <v>42900</v>
          </cell>
          <cell r="CB80">
            <v>42900</v>
          </cell>
          <cell r="CC80">
            <v>42900</v>
          </cell>
          <cell r="CD80">
            <v>42901</v>
          </cell>
          <cell r="CE80">
            <v>42902</v>
          </cell>
        </row>
        <row r="81">
          <cell r="V81">
            <v>42899</v>
          </cell>
          <cell r="W81">
            <v>42899</v>
          </cell>
          <cell r="X81">
            <v>42895</v>
          </cell>
          <cell r="Y81">
            <v>42899</v>
          </cell>
          <cell r="Z81">
            <v>42899</v>
          </cell>
          <cell r="AA81">
            <v>42899</v>
          </cell>
          <cell r="AB81">
            <v>42900</v>
          </cell>
          <cell r="AC81">
            <v>42899</v>
          </cell>
          <cell r="AD81">
            <v>42899</v>
          </cell>
          <cell r="AE81">
            <v>42899</v>
          </cell>
          <cell r="AF81">
            <v>42899</v>
          </cell>
          <cell r="AG81">
            <v>42899</v>
          </cell>
          <cell r="AH81">
            <v>42901</v>
          </cell>
          <cell r="AI81">
            <v>42899</v>
          </cell>
          <cell r="AJ81">
            <v>42901</v>
          </cell>
          <cell r="AK81">
            <v>42899</v>
          </cell>
          <cell r="AL81">
            <v>42899</v>
          </cell>
          <cell r="AM81">
            <v>42898</v>
          </cell>
          <cell r="AN81">
            <v>42900</v>
          </cell>
          <cell r="AO81">
            <v>42900</v>
          </cell>
          <cell r="BL81">
            <v>42899</v>
          </cell>
          <cell r="BM81">
            <v>42899</v>
          </cell>
          <cell r="BN81">
            <v>42901</v>
          </cell>
          <cell r="BO81">
            <v>42899</v>
          </cell>
          <cell r="BP81">
            <v>42899</v>
          </cell>
          <cell r="BQ81">
            <v>42899</v>
          </cell>
          <cell r="BR81">
            <v>42900</v>
          </cell>
          <cell r="BS81">
            <v>42899</v>
          </cell>
          <cell r="BT81">
            <v>42899</v>
          </cell>
          <cell r="BU81">
            <v>42899</v>
          </cell>
          <cell r="BV81">
            <v>42899</v>
          </cell>
          <cell r="BW81">
            <v>42899</v>
          </cell>
          <cell r="BX81">
            <v>42901</v>
          </cell>
          <cell r="BY81">
            <v>42899</v>
          </cell>
          <cell r="BZ81">
            <v>42901</v>
          </cell>
          <cell r="CA81">
            <v>42899</v>
          </cell>
          <cell r="CB81">
            <v>42899</v>
          </cell>
          <cell r="CC81">
            <v>42899</v>
          </cell>
          <cell r="CD81">
            <v>42900</v>
          </cell>
          <cell r="CE81">
            <v>42901</v>
          </cell>
        </row>
        <row r="82">
          <cell r="V82">
            <v>42898</v>
          </cell>
          <cell r="W82">
            <v>42898</v>
          </cell>
          <cell r="X82">
            <v>42894</v>
          </cell>
          <cell r="Y82">
            <v>42898</v>
          </cell>
          <cell r="Z82">
            <v>42898</v>
          </cell>
          <cell r="AA82">
            <v>42898</v>
          </cell>
          <cell r="AB82">
            <v>42899</v>
          </cell>
          <cell r="AC82">
            <v>42898</v>
          </cell>
          <cell r="AD82">
            <v>42898</v>
          </cell>
          <cell r="AE82">
            <v>42898</v>
          </cell>
          <cell r="AF82">
            <v>42898</v>
          </cell>
          <cell r="AG82">
            <v>42898</v>
          </cell>
          <cell r="AH82">
            <v>42900</v>
          </cell>
          <cell r="AI82">
            <v>42898</v>
          </cell>
          <cell r="AJ82">
            <v>42900</v>
          </cell>
          <cell r="AK82">
            <v>42898</v>
          </cell>
          <cell r="AL82">
            <v>42898</v>
          </cell>
          <cell r="AM82">
            <v>42895</v>
          </cell>
          <cell r="AN82">
            <v>42899</v>
          </cell>
          <cell r="AO82">
            <v>42899</v>
          </cell>
          <cell r="BL82">
            <v>42898</v>
          </cell>
          <cell r="BM82">
            <v>42898</v>
          </cell>
          <cell r="BN82">
            <v>42900</v>
          </cell>
          <cell r="BO82">
            <v>42898</v>
          </cell>
          <cell r="BP82">
            <v>42898</v>
          </cell>
          <cell r="BQ82">
            <v>42898</v>
          </cell>
          <cell r="BR82">
            <v>42899</v>
          </cell>
          <cell r="BS82">
            <v>42898</v>
          </cell>
          <cell r="BT82">
            <v>42898</v>
          </cell>
          <cell r="BU82">
            <v>42898</v>
          </cell>
          <cell r="BV82">
            <v>42898</v>
          </cell>
          <cell r="BW82">
            <v>42898</v>
          </cell>
          <cell r="BX82">
            <v>42900</v>
          </cell>
          <cell r="BY82">
            <v>42898</v>
          </cell>
          <cell r="BZ82">
            <v>42900</v>
          </cell>
          <cell r="CA82">
            <v>42898</v>
          </cell>
          <cell r="CB82">
            <v>42898</v>
          </cell>
          <cell r="CC82">
            <v>42898</v>
          </cell>
          <cell r="CD82">
            <v>42899</v>
          </cell>
          <cell r="CE82">
            <v>42900</v>
          </cell>
        </row>
        <row r="83">
          <cell r="V83">
            <v>42895</v>
          </cell>
          <cell r="W83">
            <v>42895</v>
          </cell>
          <cell r="X83">
            <v>42893</v>
          </cell>
          <cell r="Y83">
            <v>42895</v>
          </cell>
          <cell r="Z83">
            <v>42895</v>
          </cell>
          <cell r="AA83">
            <v>42895</v>
          </cell>
          <cell r="AB83">
            <v>42898</v>
          </cell>
          <cell r="AC83">
            <v>42895</v>
          </cell>
          <cell r="AD83">
            <v>42895</v>
          </cell>
          <cell r="AE83">
            <v>42895</v>
          </cell>
          <cell r="AF83">
            <v>42895</v>
          </cell>
          <cell r="AG83">
            <v>42895</v>
          </cell>
          <cell r="AH83">
            <v>42899</v>
          </cell>
          <cell r="AI83">
            <v>42895</v>
          </cell>
          <cell r="AJ83">
            <v>42899</v>
          </cell>
          <cell r="AK83">
            <v>42895</v>
          </cell>
          <cell r="AL83">
            <v>42895</v>
          </cell>
          <cell r="AM83">
            <v>42894</v>
          </cell>
          <cell r="AN83">
            <v>42898</v>
          </cell>
          <cell r="AO83">
            <v>42898</v>
          </cell>
          <cell r="BL83">
            <v>42895</v>
          </cell>
          <cell r="BM83">
            <v>42895</v>
          </cell>
          <cell r="BN83">
            <v>42899</v>
          </cell>
          <cell r="BO83">
            <v>42895</v>
          </cell>
          <cell r="BP83">
            <v>42895</v>
          </cell>
          <cell r="BQ83">
            <v>42895</v>
          </cell>
          <cell r="BR83">
            <v>42898</v>
          </cell>
          <cell r="BS83">
            <v>42895</v>
          </cell>
          <cell r="BT83">
            <v>42895</v>
          </cell>
          <cell r="BU83">
            <v>42895</v>
          </cell>
          <cell r="BV83">
            <v>42895</v>
          </cell>
          <cell r="BW83">
            <v>42895</v>
          </cell>
          <cell r="BX83">
            <v>42899</v>
          </cell>
          <cell r="BY83">
            <v>42895</v>
          </cell>
          <cell r="BZ83">
            <v>42899</v>
          </cell>
          <cell r="CA83">
            <v>42895</v>
          </cell>
          <cell r="CB83">
            <v>42895</v>
          </cell>
          <cell r="CC83">
            <v>42895</v>
          </cell>
          <cell r="CD83">
            <v>42898</v>
          </cell>
          <cell r="CE83">
            <v>42899</v>
          </cell>
        </row>
        <row r="84">
          <cell r="V84">
            <v>42894</v>
          </cell>
          <cell r="W84">
            <v>42894</v>
          </cell>
          <cell r="X84">
            <v>42892</v>
          </cell>
          <cell r="Y84">
            <v>42894</v>
          </cell>
          <cell r="Z84">
            <v>42894</v>
          </cell>
          <cell r="AA84">
            <v>42894</v>
          </cell>
          <cell r="AB84">
            <v>42895</v>
          </cell>
          <cell r="AC84">
            <v>42894</v>
          </cell>
          <cell r="AD84">
            <v>42894</v>
          </cell>
          <cell r="AE84">
            <v>42894</v>
          </cell>
          <cell r="AF84">
            <v>42894</v>
          </cell>
          <cell r="AG84">
            <v>42894</v>
          </cell>
          <cell r="AH84">
            <v>42898</v>
          </cell>
          <cell r="AI84">
            <v>42894</v>
          </cell>
          <cell r="AJ84">
            <v>42898</v>
          </cell>
          <cell r="AK84">
            <v>42894</v>
          </cell>
          <cell r="AL84">
            <v>42894</v>
          </cell>
          <cell r="AM84">
            <v>42893</v>
          </cell>
          <cell r="AN84">
            <v>42895</v>
          </cell>
          <cell r="AO84">
            <v>42895</v>
          </cell>
          <cell r="BL84">
            <v>42894</v>
          </cell>
          <cell r="BM84">
            <v>42894</v>
          </cell>
          <cell r="BN84">
            <v>42898</v>
          </cell>
          <cell r="BO84">
            <v>42894</v>
          </cell>
          <cell r="BP84">
            <v>42894</v>
          </cell>
          <cell r="BQ84">
            <v>42894</v>
          </cell>
          <cell r="BR84">
            <v>42895</v>
          </cell>
          <cell r="BS84">
            <v>42894</v>
          </cell>
          <cell r="BT84">
            <v>42894</v>
          </cell>
          <cell r="BU84">
            <v>42894</v>
          </cell>
          <cell r="BV84">
            <v>42894</v>
          </cell>
          <cell r="BW84">
            <v>42894</v>
          </cell>
          <cell r="BX84">
            <v>42898</v>
          </cell>
          <cell r="BY84">
            <v>42894</v>
          </cell>
          <cell r="BZ84">
            <v>42898</v>
          </cell>
          <cell r="CA84">
            <v>42894</v>
          </cell>
          <cell r="CB84">
            <v>42894</v>
          </cell>
          <cell r="CC84">
            <v>42894</v>
          </cell>
          <cell r="CD84">
            <v>42895</v>
          </cell>
          <cell r="CE84">
            <v>42898</v>
          </cell>
        </row>
        <row r="85">
          <cell r="V85">
            <v>42893</v>
          </cell>
          <cell r="W85">
            <v>42893</v>
          </cell>
          <cell r="X85">
            <v>42891</v>
          </cell>
          <cell r="Y85">
            <v>42893</v>
          </cell>
          <cell r="Z85">
            <v>42893</v>
          </cell>
          <cell r="AA85">
            <v>42893</v>
          </cell>
          <cell r="AB85">
            <v>42894</v>
          </cell>
          <cell r="AC85">
            <v>42893</v>
          </cell>
          <cell r="AD85">
            <v>42893</v>
          </cell>
          <cell r="AE85">
            <v>42893</v>
          </cell>
          <cell r="AF85">
            <v>42893</v>
          </cell>
          <cell r="AG85">
            <v>42893</v>
          </cell>
          <cell r="AH85">
            <v>42895</v>
          </cell>
          <cell r="AI85">
            <v>42893</v>
          </cell>
          <cell r="AJ85">
            <v>42895</v>
          </cell>
          <cell r="AK85">
            <v>42893</v>
          </cell>
          <cell r="AL85">
            <v>42893</v>
          </cell>
          <cell r="AM85">
            <v>42892</v>
          </cell>
          <cell r="AN85">
            <v>42894</v>
          </cell>
          <cell r="AO85">
            <v>42894</v>
          </cell>
          <cell r="BL85">
            <v>42893</v>
          </cell>
          <cell r="BM85">
            <v>42893</v>
          </cell>
          <cell r="BN85">
            <v>42895</v>
          </cell>
          <cell r="BO85">
            <v>42893</v>
          </cell>
          <cell r="BP85">
            <v>42893</v>
          </cell>
          <cell r="BQ85">
            <v>42893</v>
          </cell>
          <cell r="BR85">
            <v>42894</v>
          </cell>
          <cell r="BS85">
            <v>42893</v>
          </cell>
          <cell r="BT85">
            <v>42893</v>
          </cell>
          <cell r="BU85">
            <v>42893</v>
          </cell>
          <cell r="BV85">
            <v>42893</v>
          </cell>
          <cell r="BW85">
            <v>42893</v>
          </cell>
          <cell r="BX85">
            <v>42895</v>
          </cell>
          <cell r="BY85">
            <v>42893</v>
          </cell>
          <cell r="BZ85">
            <v>42895</v>
          </cell>
          <cell r="CA85">
            <v>42893</v>
          </cell>
          <cell r="CB85">
            <v>42893</v>
          </cell>
          <cell r="CC85">
            <v>42893</v>
          </cell>
          <cell r="CD85">
            <v>42894</v>
          </cell>
          <cell r="CE85">
            <v>42895</v>
          </cell>
        </row>
        <row r="86">
          <cell r="V86">
            <v>42892</v>
          </cell>
          <cell r="W86">
            <v>42892</v>
          </cell>
          <cell r="X86">
            <v>42888</v>
          </cell>
          <cell r="Y86">
            <v>42892</v>
          </cell>
          <cell r="Z86">
            <v>42892</v>
          </cell>
          <cell r="AA86">
            <v>42892</v>
          </cell>
          <cell r="AB86">
            <v>42893</v>
          </cell>
          <cell r="AC86">
            <v>42892</v>
          </cell>
          <cell r="AD86">
            <v>42892</v>
          </cell>
          <cell r="AE86">
            <v>42892</v>
          </cell>
          <cell r="AF86">
            <v>42892</v>
          </cell>
          <cell r="AG86">
            <v>42892</v>
          </cell>
          <cell r="AH86">
            <v>42894</v>
          </cell>
          <cell r="AI86">
            <v>42892</v>
          </cell>
          <cell r="AJ86">
            <v>42894</v>
          </cell>
          <cell r="AK86">
            <v>42892</v>
          </cell>
          <cell r="AL86">
            <v>42892</v>
          </cell>
          <cell r="AM86">
            <v>42891</v>
          </cell>
          <cell r="AN86">
            <v>42893</v>
          </cell>
          <cell r="AO86">
            <v>42893</v>
          </cell>
          <cell r="BL86">
            <v>42892</v>
          </cell>
          <cell r="BM86">
            <v>42892</v>
          </cell>
          <cell r="BN86">
            <v>42894</v>
          </cell>
          <cell r="BO86">
            <v>42892</v>
          </cell>
          <cell r="BP86">
            <v>42892</v>
          </cell>
          <cell r="BQ86">
            <v>42892</v>
          </cell>
          <cell r="BR86">
            <v>42893</v>
          </cell>
          <cell r="BS86">
            <v>42892</v>
          </cell>
          <cell r="BT86">
            <v>42892</v>
          </cell>
          <cell r="BU86">
            <v>42892</v>
          </cell>
          <cell r="BV86">
            <v>42892</v>
          </cell>
          <cell r="BW86">
            <v>42892</v>
          </cell>
          <cell r="BX86">
            <v>42894</v>
          </cell>
          <cell r="BY86">
            <v>42892</v>
          </cell>
          <cell r="BZ86">
            <v>42894</v>
          </cell>
          <cell r="CA86">
            <v>42892</v>
          </cell>
          <cell r="CB86">
            <v>42892</v>
          </cell>
          <cell r="CC86">
            <v>42892</v>
          </cell>
          <cell r="CD86">
            <v>42893</v>
          </cell>
          <cell r="CE86">
            <v>42894</v>
          </cell>
        </row>
        <row r="87">
          <cell r="V87">
            <v>42891</v>
          </cell>
          <cell r="W87">
            <v>42891</v>
          </cell>
          <cell r="X87">
            <v>42887</v>
          </cell>
          <cell r="Y87">
            <v>42891</v>
          </cell>
          <cell r="Z87">
            <v>42891</v>
          </cell>
          <cell r="AA87">
            <v>42891</v>
          </cell>
          <cell r="AB87">
            <v>42892</v>
          </cell>
          <cell r="AC87">
            <v>42891</v>
          </cell>
          <cell r="AD87">
            <v>42891</v>
          </cell>
          <cell r="AE87">
            <v>42891</v>
          </cell>
          <cell r="AF87">
            <v>42891</v>
          </cell>
          <cell r="AG87">
            <v>42891</v>
          </cell>
          <cell r="AH87">
            <v>42893</v>
          </cell>
          <cell r="AI87">
            <v>42891</v>
          </cell>
          <cell r="AJ87">
            <v>42893</v>
          </cell>
          <cell r="AK87">
            <v>42891</v>
          </cell>
          <cell r="AL87">
            <v>42891</v>
          </cell>
          <cell r="AM87">
            <v>42888</v>
          </cell>
          <cell r="AN87">
            <v>42892</v>
          </cell>
          <cell r="AO87">
            <v>42892</v>
          </cell>
          <cell r="BL87">
            <v>42891</v>
          </cell>
          <cell r="BM87">
            <v>42891</v>
          </cell>
          <cell r="BN87">
            <v>42893</v>
          </cell>
          <cell r="BO87">
            <v>42891</v>
          </cell>
          <cell r="BP87">
            <v>42891</v>
          </cell>
          <cell r="BQ87">
            <v>42891</v>
          </cell>
          <cell r="BR87">
            <v>42892</v>
          </cell>
          <cell r="BS87">
            <v>42891</v>
          </cell>
          <cell r="BT87">
            <v>42891</v>
          </cell>
          <cell r="BU87">
            <v>42891</v>
          </cell>
          <cell r="BV87">
            <v>42891</v>
          </cell>
          <cell r="BW87">
            <v>42891</v>
          </cell>
          <cell r="BX87">
            <v>42893</v>
          </cell>
          <cell r="BY87">
            <v>42891</v>
          </cell>
          <cell r="BZ87">
            <v>42893</v>
          </cell>
          <cell r="CA87">
            <v>42891</v>
          </cell>
          <cell r="CB87">
            <v>42891</v>
          </cell>
          <cell r="CC87">
            <v>42891</v>
          </cell>
          <cell r="CD87">
            <v>42892</v>
          </cell>
          <cell r="CE87">
            <v>42893</v>
          </cell>
        </row>
        <row r="88">
          <cell r="V88">
            <v>42888</v>
          </cell>
          <cell r="W88">
            <v>42888</v>
          </cell>
          <cell r="X88">
            <v>42886</v>
          </cell>
          <cell r="Y88">
            <v>42888</v>
          </cell>
          <cell r="Z88">
            <v>42888</v>
          </cell>
          <cell r="AA88">
            <v>42888</v>
          </cell>
          <cell r="AB88">
            <v>42891</v>
          </cell>
          <cell r="AC88">
            <v>42888</v>
          </cell>
          <cell r="AD88">
            <v>42888</v>
          </cell>
          <cell r="AE88">
            <v>42888</v>
          </cell>
          <cell r="AF88">
            <v>42888</v>
          </cell>
          <cell r="AG88">
            <v>42888</v>
          </cell>
          <cell r="AH88">
            <v>42892</v>
          </cell>
          <cell r="AI88">
            <v>42888</v>
          </cell>
          <cell r="AJ88">
            <v>42892</v>
          </cell>
          <cell r="AK88">
            <v>42888</v>
          </cell>
          <cell r="AL88">
            <v>42888</v>
          </cell>
          <cell r="AM88">
            <v>42887</v>
          </cell>
          <cell r="AN88">
            <v>42891</v>
          </cell>
          <cell r="AO88">
            <v>42888</v>
          </cell>
          <cell r="BL88">
            <v>42888</v>
          </cell>
          <cell r="BM88">
            <v>42888</v>
          </cell>
          <cell r="BN88">
            <v>42892</v>
          </cell>
          <cell r="BO88">
            <v>42888</v>
          </cell>
          <cell r="BP88">
            <v>42888</v>
          </cell>
          <cell r="BQ88">
            <v>42888</v>
          </cell>
          <cell r="BR88">
            <v>42891</v>
          </cell>
          <cell r="BS88">
            <v>42888</v>
          </cell>
          <cell r="BT88">
            <v>42888</v>
          </cell>
          <cell r="BU88">
            <v>42888</v>
          </cell>
          <cell r="BV88">
            <v>42888</v>
          </cell>
          <cell r="BW88">
            <v>42888</v>
          </cell>
          <cell r="BX88">
            <v>42892</v>
          </cell>
          <cell r="BY88">
            <v>42888</v>
          </cell>
          <cell r="BZ88">
            <v>42892</v>
          </cell>
          <cell r="CA88">
            <v>42888</v>
          </cell>
          <cell r="CB88">
            <v>42888</v>
          </cell>
          <cell r="CC88">
            <v>42888</v>
          </cell>
          <cell r="CD88">
            <v>42891</v>
          </cell>
          <cell r="CE88">
            <v>42892</v>
          </cell>
        </row>
        <row r="89">
          <cell r="V89">
            <v>42887</v>
          </cell>
          <cell r="W89">
            <v>42887</v>
          </cell>
          <cell r="X89">
            <v>42885</v>
          </cell>
          <cell r="Y89">
            <v>42887</v>
          </cell>
          <cell r="Z89">
            <v>42887</v>
          </cell>
          <cell r="AA89">
            <v>42887</v>
          </cell>
          <cell r="AB89">
            <v>42888</v>
          </cell>
          <cell r="AC89">
            <v>42887</v>
          </cell>
          <cell r="AD89">
            <v>42887</v>
          </cell>
          <cell r="AE89">
            <v>42887</v>
          </cell>
          <cell r="AF89">
            <v>42887</v>
          </cell>
          <cell r="AG89">
            <v>42887</v>
          </cell>
          <cell r="AH89">
            <v>42888</v>
          </cell>
          <cell r="AI89">
            <v>42887</v>
          </cell>
          <cell r="AJ89">
            <v>42888</v>
          </cell>
          <cell r="AK89">
            <v>42887</v>
          </cell>
          <cell r="AL89">
            <v>42887</v>
          </cell>
          <cell r="AM89">
            <v>42886</v>
          </cell>
          <cell r="AN89">
            <v>42888</v>
          </cell>
          <cell r="AO89">
            <v>42887</v>
          </cell>
          <cell r="BL89">
            <v>42887</v>
          </cell>
          <cell r="BM89">
            <v>42887</v>
          </cell>
          <cell r="BN89">
            <v>42888</v>
          </cell>
          <cell r="BO89">
            <v>42887</v>
          </cell>
          <cell r="BP89">
            <v>42887</v>
          </cell>
          <cell r="BQ89">
            <v>42887</v>
          </cell>
          <cell r="BR89">
            <v>42888</v>
          </cell>
          <cell r="BS89">
            <v>42887</v>
          </cell>
          <cell r="BT89">
            <v>42887</v>
          </cell>
          <cell r="BU89">
            <v>42887</v>
          </cell>
          <cell r="BV89">
            <v>42887</v>
          </cell>
          <cell r="BW89">
            <v>42887</v>
          </cell>
          <cell r="BX89">
            <v>42888</v>
          </cell>
          <cell r="BY89">
            <v>42887</v>
          </cell>
          <cell r="BZ89">
            <v>42888</v>
          </cell>
          <cell r="CA89">
            <v>42887</v>
          </cell>
          <cell r="CB89">
            <v>42887</v>
          </cell>
          <cell r="CC89">
            <v>42887</v>
          </cell>
          <cell r="CD89">
            <v>42888</v>
          </cell>
          <cell r="CE89">
            <v>42888</v>
          </cell>
        </row>
        <row r="90">
          <cell r="V90">
            <v>42886</v>
          </cell>
          <cell r="W90">
            <v>42886</v>
          </cell>
          <cell r="X90">
            <v>42881</v>
          </cell>
          <cell r="Y90">
            <v>42886</v>
          </cell>
          <cell r="Z90">
            <v>42886</v>
          </cell>
          <cell r="AA90">
            <v>42886</v>
          </cell>
          <cell r="AB90">
            <v>42887</v>
          </cell>
          <cell r="AC90">
            <v>42886</v>
          </cell>
          <cell r="AD90">
            <v>42886</v>
          </cell>
          <cell r="AE90">
            <v>42886</v>
          </cell>
          <cell r="AF90">
            <v>42886</v>
          </cell>
          <cell r="AG90">
            <v>42886</v>
          </cell>
          <cell r="AH90">
            <v>42887</v>
          </cell>
          <cell r="AI90">
            <v>42886</v>
          </cell>
          <cell r="AJ90">
            <v>42887</v>
          </cell>
          <cell r="AK90">
            <v>42886</v>
          </cell>
          <cell r="AL90">
            <v>42886</v>
          </cell>
          <cell r="AM90">
            <v>42885</v>
          </cell>
          <cell r="AN90">
            <v>42887</v>
          </cell>
          <cell r="AO90">
            <v>42886</v>
          </cell>
          <cell r="BL90">
            <v>42886</v>
          </cell>
          <cell r="BM90">
            <v>42886</v>
          </cell>
          <cell r="BN90">
            <v>42887</v>
          </cell>
          <cell r="BO90">
            <v>42886</v>
          </cell>
          <cell r="BP90">
            <v>42886</v>
          </cell>
          <cell r="BQ90">
            <v>42886</v>
          </cell>
          <cell r="BR90">
            <v>42887</v>
          </cell>
          <cell r="BS90">
            <v>42886</v>
          </cell>
          <cell r="BT90">
            <v>42886</v>
          </cell>
          <cell r="BU90">
            <v>42886</v>
          </cell>
          <cell r="BV90">
            <v>42886</v>
          </cell>
          <cell r="BW90">
            <v>42886</v>
          </cell>
          <cell r="BX90">
            <v>42887</v>
          </cell>
          <cell r="BY90">
            <v>42886</v>
          </cell>
          <cell r="BZ90">
            <v>42887</v>
          </cell>
          <cell r="CA90">
            <v>42886</v>
          </cell>
          <cell r="CB90">
            <v>42886</v>
          </cell>
          <cell r="CC90">
            <v>42886</v>
          </cell>
          <cell r="CD90">
            <v>42887</v>
          </cell>
          <cell r="CE90">
            <v>42887</v>
          </cell>
        </row>
        <row r="91">
          <cell r="V91">
            <v>42885</v>
          </cell>
          <cell r="W91">
            <v>42885</v>
          </cell>
          <cell r="X91">
            <v>42880</v>
          </cell>
          <cell r="Y91">
            <v>42885</v>
          </cell>
          <cell r="Z91">
            <v>42885</v>
          </cell>
          <cell r="AA91">
            <v>42885</v>
          </cell>
          <cell r="AB91">
            <v>42886</v>
          </cell>
          <cell r="AC91">
            <v>42885</v>
          </cell>
          <cell r="AD91">
            <v>42885</v>
          </cell>
          <cell r="AE91">
            <v>42885</v>
          </cell>
          <cell r="AF91">
            <v>42885</v>
          </cell>
          <cell r="AG91">
            <v>42885</v>
          </cell>
          <cell r="AH91">
            <v>42886</v>
          </cell>
          <cell r="AI91">
            <v>42885</v>
          </cell>
          <cell r="AJ91">
            <v>42886</v>
          </cell>
          <cell r="AK91">
            <v>42885</v>
          </cell>
          <cell r="AL91">
            <v>42885</v>
          </cell>
          <cell r="AM91">
            <v>42884</v>
          </cell>
          <cell r="AN91">
            <v>42886</v>
          </cell>
          <cell r="AO91">
            <v>42885</v>
          </cell>
          <cell r="BL91">
            <v>42885</v>
          </cell>
          <cell r="BM91">
            <v>42885</v>
          </cell>
          <cell r="BN91">
            <v>42886</v>
          </cell>
          <cell r="BO91">
            <v>42885</v>
          </cell>
          <cell r="BP91">
            <v>42885</v>
          </cell>
          <cell r="BQ91">
            <v>42885</v>
          </cell>
          <cell r="BR91">
            <v>42886</v>
          </cell>
          <cell r="BS91">
            <v>42885</v>
          </cell>
          <cell r="BT91">
            <v>42885</v>
          </cell>
          <cell r="BU91">
            <v>42885</v>
          </cell>
          <cell r="BV91">
            <v>42885</v>
          </cell>
          <cell r="BW91">
            <v>42885</v>
          </cell>
          <cell r="BX91">
            <v>42886</v>
          </cell>
          <cell r="BY91">
            <v>42885</v>
          </cell>
          <cell r="BZ91">
            <v>42886</v>
          </cell>
          <cell r="CA91">
            <v>42885</v>
          </cell>
          <cell r="CB91">
            <v>42885</v>
          </cell>
          <cell r="CC91">
            <v>42885</v>
          </cell>
          <cell r="CD91">
            <v>42886</v>
          </cell>
          <cell r="CE91">
            <v>42886</v>
          </cell>
        </row>
        <row r="92">
          <cell r="V92">
            <v>42881</v>
          </cell>
          <cell r="W92">
            <v>42881</v>
          </cell>
          <cell r="X92">
            <v>42879</v>
          </cell>
          <cell r="Y92">
            <v>42881</v>
          </cell>
          <cell r="Z92">
            <v>42881</v>
          </cell>
          <cell r="AA92">
            <v>42881</v>
          </cell>
          <cell r="AB92">
            <v>42885</v>
          </cell>
          <cell r="AC92">
            <v>42881</v>
          </cell>
          <cell r="AD92">
            <v>42881</v>
          </cell>
          <cell r="AE92">
            <v>42881</v>
          </cell>
          <cell r="AF92">
            <v>42881</v>
          </cell>
          <cell r="AG92">
            <v>42881</v>
          </cell>
          <cell r="AH92">
            <v>42885</v>
          </cell>
          <cell r="AI92">
            <v>42881</v>
          </cell>
          <cell r="AJ92">
            <v>42885</v>
          </cell>
          <cell r="AK92">
            <v>42881</v>
          </cell>
          <cell r="AL92">
            <v>42881</v>
          </cell>
          <cell r="AM92">
            <v>42881</v>
          </cell>
          <cell r="AN92">
            <v>42885</v>
          </cell>
          <cell r="AO92">
            <v>42884</v>
          </cell>
          <cell r="BL92">
            <v>42881</v>
          </cell>
          <cell r="BM92">
            <v>42881</v>
          </cell>
          <cell r="BN92">
            <v>42885</v>
          </cell>
          <cell r="BO92">
            <v>42881</v>
          </cell>
          <cell r="BP92">
            <v>42881</v>
          </cell>
          <cell r="BQ92">
            <v>42881</v>
          </cell>
          <cell r="BR92">
            <v>42885</v>
          </cell>
          <cell r="BS92">
            <v>42881</v>
          </cell>
          <cell r="BT92">
            <v>42881</v>
          </cell>
          <cell r="BU92">
            <v>42881</v>
          </cell>
          <cell r="BV92">
            <v>42881</v>
          </cell>
          <cell r="BW92">
            <v>42881</v>
          </cell>
          <cell r="BX92">
            <v>42885</v>
          </cell>
          <cell r="BY92">
            <v>42881</v>
          </cell>
          <cell r="BZ92">
            <v>42885</v>
          </cell>
          <cell r="CA92">
            <v>42881</v>
          </cell>
          <cell r="CB92">
            <v>42881</v>
          </cell>
          <cell r="CC92">
            <v>42881</v>
          </cell>
          <cell r="CD92">
            <v>42885</v>
          </cell>
          <cell r="CE92">
            <v>42885</v>
          </cell>
        </row>
        <row r="93">
          <cell r="V93">
            <v>42880</v>
          </cell>
          <cell r="W93">
            <v>42880</v>
          </cell>
          <cell r="X93">
            <v>42878</v>
          </cell>
          <cell r="Y93">
            <v>42880</v>
          </cell>
          <cell r="Z93">
            <v>42880</v>
          </cell>
          <cell r="AA93">
            <v>42880</v>
          </cell>
          <cell r="AB93">
            <v>42881</v>
          </cell>
          <cell r="AC93">
            <v>42880</v>
          </cell>
          <cell r="AD93">
            <v>42880</v>
          </cell>
          <cell r="AE93">
            <v>42880</v>
          </cell>
          <cell r="AF93">
            <v>42880</v>
          </cell>
          <cell r="AG93">
            <v>42880</v>
          </cell>
          <cell r="AH93">
            <v>42884</v>
          </cell>
          <cell r="AI93">
            <v>42880</v>
          </cell>
          <cell r="AJ93">
            <v>42884</v>
          </cell>
          <cell r="AK93">
            <v>42880</v>
          </cell>
          <cell r="AL93">
            <v>42880</v>
          </cell>
          <cell r="AM93">
            <v>42880</v>
          </cell>
          <cell r="AN93">
            <v>42881</v>
          </cell>
          <cell r="AO93">
            <v>42881</v>
          </cell>
          <cell r="BL93">
            <v>42880</v>
          </cell>
          <cell r="BM93">
            <v>42880</v>
          </cell>
          <cell r="BN93">
            <v>42884</v>
          </cell>
          <cell r="BO93">
            <v>42880</v>
          </cell>
          <cell r="BP93">
            <v>42880</v>
          </cell>
          <cell r="BQ93">
            <v>42880</v>
          </cell>
          <cell r="BR93">
            <v>42881</v>
          </cell>
          <cell r="BS93">
            <v>42880</v>
          </cell>
          <cell r="BT93">
            <v>42880</v>
          </cell>
          <cell r="BU93">
            <v>42880</v>
          </cell>
          <cell r="BV93">
            <v>42880</v>
          </cell>
          <cell r="BW93">
            <v>42880</v>
          </cell>
          <cell r="BX93">
            <v>42884</v>
          </cell>
          <cell r="BY93">
            <v>42880</v>
          </cell>
          <cell r="BZ93">
            <v>42884</v>
          </cell>
          <cell r="CA93">
            <v>42880</v>
          </cell>
          <cell r="CB93">
            <v>42880</v>
          </cell>
          <cell r="CC93">
            <v>42880</v>
          </cell>
          <cell r="CD93">
            <v>42881</v>
          </cell>
          <cell r="CE93">
            <v>42884</v>
          </cell>
        </row>
        <row r="94">
          <cell r="V94">
            <v>42879</v>
          </cell>
          <cell r="W94">
            <v>42879</v>
          </cell>
          <cell r="X94">
            <v>42877</v>
          </cell>
          <cell r="Y94">
            <v>42879</v>
          </cell>
          <cell r="Z94">
            <v>42879</v>
          </cell>
          <cell r="AA94">
            <v>42879</v>
          </cell>
          <cell r="AB94">
            <v>42880</v>
          </cell>
          <cell r="AC94">
            <v>42879</v>
          </cell>
          <cell r="AD94">
            <v>42879</v>
          </cell>
          <cell r="AE94">
            <v>42879</v>
          </cell>
          <cell r="AF94">
            <v>42879</v>
          </cell>
          <cell r="AG94">
            <v>42879</v>
          </cell>
          <cell r="AH94">
            <v>42881</v>
          </cell>
          <cell r="AI94">
            <v>42879</v>
          </cell>
          <cell r="AJ94">
            <v>42879</v>
          </cell>
          <cell r="AK94">
            <v>42879</v>
          </cell>
          <cell r="AL94">
            <v>42879</v>
          </cell>
          <cell r="AM94">
            <v>42879</v>
          </cell>
          <cell r="AN94">
            <v>42880</v>
          </cell>
          <cell r="AO94">
            <v>42879</v>
          </cell>
          <cell r="BL94">
            <v>42879</v>
          </cell>
          <cell r="BM94">
            <v>42879</v>
          </cell>
          <cell r="BN94">
            <v>42881</v>
          </cell>
          <cell r="BO94">
            <v>42879</v>
          </cell>
          <cell r="BP94">
            <v>42879</v>
          </cell>
          <cell r="BQ94">
            <v>42879</v>
          </cell>
          <cell r="BR94">
            <v>42880</v>
          </cell>
          <cell r="BS94">
            <v>42879</v>
          </cell>
          <cell r="BT94">
            <v>42879</v>
          </cell>
          <cell r="BU94">
            <v>42879</v>
          </cell>
          <cell r="BV94">
            <v>42879</v>
          </cell>
          <cell r="BW94">
            <v>42879</v>
          </cell>
          <cell r="BX94">
            <v>42881</v>
          </cell>
          <cell r="BY94">
            <v>42879</v>
          </cell>
          <cell r="BZ94">
            <v>42881</v>
          </cell>
          <cell r="CA94">
            <v>42879</v>
          </cell>
          <cell r="CB94">
            <v>42879</v>
          </cell>
          <cell r="CC94">
            <v>42879</v>
          </cell>
          <cell r="CD94">
            <v>42880</v>
          </cell>
          <cell r="CE94">
            <v>42881</v>
          </cell>
        </row>
        <row r="95">
          <cell r="V95">
            <v>42878</v>
          </cell>
          <cell r="W95">
            <v>42878</v>
          </cell>
          <cell r="X95">
            <v>42873</v>
          </cell>
          <cell r="Y95">
            <v>42878</v>
          </cell>
          <cell r="Z95">
            <v>42878</v>
          </cell>
          <cell r="AA95">
            <v>42878</v>
          </cell>
          <cell r="AB95">
            <v>42879</v>
          </cell>
          <cell r="AC95">
            <v>42878</v>
          </cell>
          <cell r="AD95">
            <v>42878</v>
          </cell>
          <cell r="AE95">
            <v>42878</v>
          </cell>
          <cell r="AF95">
            <v>42878</v>
          </cell>
          <cell r="AG95">
            <v>42878</v>
          </cell>
          <cell r="AH95">
            <v>42880</v>
          </cell>
          <cell r="AI95">
            <v>42878</v>
          </cell>
          <cell r="AJ95">
            <v>42878</v>
          </cell>
          <cell r="AK95">
            <v>42878</v>
          </cell>
          <cell r="AL95">
            <v>42878</v>
          </cell>
          <cell r="AM95">
            <v>42878</v>
          </cell>
          <cell r="AN95">
            <v>42879</v>
          </cell>
          <cell r="AO95">
            <v>42878</v>
          </cell>
          <cell r="BL95">
            <v>42878</v>
          </cell>
          <cell r="BM95">
            <v>42878</v>
          </cell>
          <cell r="BN95">
            <v>42880</v>
          </cell>
          <cell r="BO95">
            <v>42878</v>
          </cell>
          <cell r="BP95">
            <v>42878</v>
          </cell>
          <cell r="BQ95">
            <v>42878</v>
          </cell>
          <cell r="BR95">
            <v>42879</v>
          </cell>
          <cell r="BS95">
            <v>42878</v>
          </cell>
          <cell r="BT95">
            <v>42878</v>
          </cell>
          <cell r="BU95">
            <v>42878</v>
          </cell>
          <cell r="BV95">
            <v>42878</v>
          </cell>
          <cell r="BW95">
            <v>42878</v>
          </cell>
          <cell r="BX95">
            <v>42880</v>
          </cell>
          <cell r="BY95">
            <v>42878</v>
          </cell>
          <cell r="BZ95">
            <v>42880</v>
          </cell>
          <cell r="CA95">
            <v>42878</v>
          </cell>
          <cell r="CB95">
            <v>42878</v>
          </cell>
          <cell r="CC95">
            <v>42878</v>
          </cell>
          <cell r="CD95">
            <v>42879</v>
          </cell>
          <cell r="CE95">
            <v>42880</v>
          </cell>
        </row>
        <row r="96">
          <cell r="V96">
            <v>42877</v>
          </cell>
          <cell r="W96">
            <v>42877</v>
          </cell>
          <cell r="X96">
            <v>42872</v>
          </cell>
          <cell r="Y96">
            <v>42877</v>
          </cell>
          <cell r="Z96">
            <v>42877</v>
          </cell>
          <cell r="AA96">
            <v>42877</v>
          </cell>
          <cell r="AB96">
            <v>42878</v>
          </cell>
          <cell r="AC96">
            <v>42877</v>
          </cell>
          <cell r="AD96">
            <v>42877</v>
          </cell>
          <cell r="AE96">
            <v>42877</v>
          </cell>
          <cell r="AF96">
            <v>42877</v>
          </cell>
          <cell r="AG96">
            <v>42877</v>
          </cell>
          <cell r="AH96">
            <v>42879</v>
          </cell>
          <cell r="AI96">
            <v>42877</v>
          </cell>
          <cell r="AJ96">
            <v>42877</v>
          </cell>
          <cell r="AK96">
            <v>42877</v>
          </cell>
          <cell r="AL96">
            <v>42877</v>
          </cell>
          <cell r="AM96">
            <v>42877</v>
          </cell>
          <cell r="AN96">
            <v>42878</v>
          </cell>
          <cell r="AO96">
            <v>42877</v>
          </cell>
          <cell r="BL96">
            <v>42877</v>
          </cell>
          <cell r="BM96">
            <v>42877</v>
          </cell>
          <cell r="BN96">
            <v>42879</v>
          </cell>
          <cell r="BO96">
            <v>42877</v>
          </cell>
          <cell r="BP96">
            <v>42877</v>
          </cell>
          <cell r="BQ96">
            <v>42877</v>
          </cell>
          <cell r="BR96">
            <v>42878</v>
          </cell>
          <cell r="BS96">
            <v>42877</v>
          </cell>
          <cell r="BT96">
            <v>42877</v>
          </cell>
          <cell r="BU96">
            <v>42877</v>
          </cell>
          <cell r="BV96">
            <v>42877</v>
          </cell>
          <cell r="BW96">
            <v>42877</v>
          </cell>
          <cell r="BX96">
            <v>42879</v>
          </cell>
          <cell r="BY96">
            <v>42877</v>
          </cell>
          <cell r="BZ96">
            <v>42879</v>
          </cell>
          <cell r="CA96">
            <v>42877</v>
          </cell>
          <cell r="CB96">
            <v>42877</v>
          </cell>
          <cell r="CC96">
            <v>42877</v>
          </cell>
          <cell r="CD96">
            <v>42878</v>
          </cell>
          <cell r="CE96">
            <v>42879</v>
          </cell>
        </row>
        <row r="97">
          <cell r="V97">
            <v>42874</v>
          </cell>
          <cell r="W97">
            <v>42874</v>
          </cell>
          <cell r="X97">
            <v>42871</v>
          </cell>
          <cell r="Y97">
            <v>42874</v>
          </cell>
          <cell r="Z97">
            <v>42874</v>
          </cell>
          <cell r="AA97">
            <v>42874</v>
          </cell>
          <cell r="AB97">
            <v>42877</v>
          </cell>
          <cell r="AC97">
            <v>42874</v>
          </cell>
          <cell r="AD97">
            <v>42874</v>
          </cell>
          <cell r="AE97">
            <v>42874</v>
          </cell>
          <cell r="AF97">
            <v>42874</v>
          </cell>
          <cell r="AG97">
            <v>42874</v>
          </cell>
          <cell r="AH97">
            <v>42878</v>
          </cell>
          <cell r="AI97">
            <v>42874</v>
          </cell>
          <cell r="AJ97">
            <v>42874</v>
          </cell>
          <cell r="AK97">
            <v>42874</v>
          </cell>
          <cell r="AL97">
            <v>42874</v>
          </cell>
          <cell r="AM97">
            <v>42874</v>
          </cell>
          <cell r="AN97">
            <v>42877</v>
          </cell>
          <cell r="AO97">
            <v>42874</v>
          </cell>
          <cell r="BL97">
            <v>42874</v>
          </cell>
          <cell r="BM97">
            <v>42874</v>
          </cell>
          <cell r="BN97">
            <v>42878</v>
          </cell>
          <cell r="BO97">
            <v>42874</v>
          </cell>
          <cell r="BP97">
            <v>42874</v>
          </cell>
          <cell r="BQ97">
            <v>42874</v>
          </cell>
          <cell r="BR97">
            <v>42877</v>
          </cell>
          <cell r="BS97">
            <v>42874</v>
          </cell>
          <cell r="BT97">
            <v>42874</v>
          </cell>
          <cell r="BU97">
            <v>42874</v>
          </cell>
          <cell r="BV97">
            <v>42874</v>
          </cell>
          <cell r="BW97">
            <v>42874</v>
          </cell>
          <cell r="BX97">
            <v>42878</v>
          </cell>
          <cell r="BY97">
            <v>42874</v>
          </cell>
          <cell r="BZ97">
            <v>42878</v>
          </cell>
          <cell r="CA97">
            <v>42874</v>
          </cell>
          <cell r="CB97">
            <v>42874</v>
          </cell>
          <cell r="CC97">
            <v>42874</v>
          </cell>
          <cell r="CD97">
            <v>42877</v>
          </cell>
          <cell r="CE97">
            <v>42878</v>
          </cell>
        </row>
        <row r="98">
          <cell r="V98">
            <v>42873</v>
          </cell>
          <cell r="W98">
            <v>42873</v>
          </cell>
          <cell r="X98">
            <v>42870</v>
          </cell>
          <cell r="Y98">
            <v>42873</v>
          </cell>
          <cell r="Z98">
            <v>42873</v>
          </cell>
          <cell r="AA98">
            <v>42873</v>
          </cell>
          <cell r="AB98">
            <v>42874</v>
          </cell>
          <cell r="AC98">
            <v>42873</v>
          </cell>
          <cell r="AD98">
            <v>42873</v>
          </cell>
          <cell r="AE98">
            <v>42873</v>
          </cell>
          <cell r="AF98">
            <v>42873</v>
          </cell>
          <cell r="AG98">
            <v>42873</v>
          </cell>
          <cell r="AH98">
            <v>42877</v>
          </cell>
          <cell r="AI98">
            <v>42873</v>
          </cell>
          <cell r="AJ98">
            <v>42873</v>
          </cell>
          <cell r="AK98">
            <v>42873</v>
          </cell>
          <cell r="AL98">
            <v>42873</v>
          </cell>
          <cell r="AM98">
            <v>42873</v>
          </cell>
          <cell r="AN98">
            <v>42874</v>
          </cell>
          <cell r="AO98">
            <v>42873</v>
          </cell>
          <cell r="BL98">
            <v>42873</v>
          </cell>
          <cell r="BM98">
            <v>42873</v>
          </cell>
          <cell r="BN98">
            <v>42877</v>
          </cell>
          <cell r="BO98">
            <v>42873</v>
          </cell>
          <cell r="BP98">
            <v>42873</v>
          </cell>
          <cell r="BQ98">
            <v>42873</v>
          </cell>
          <cell r="BR98">
            <v>42874</v>
          </cell>
          <cell r="BS98">
            <v>42873</v>
          </cell>
          <cell r="BT98">
            <v>42873</v>
          </cell>
          <cell r="BU98">
            <v>42873</v>
          </cell>
          <cell r="BV98">
            <v>42873</v>
          </cell>
          <cell r="BW98">
            <v>42873</v>
          </cell>
          <cell r="BX98">
            <v>42877</v>
          </cell>
          <cell r="BY98">
            <v>42873</v>
          </cell>
          <cell r="BZ98">
            <v>42877</v>
          </cell>
          <cell r="CA98">
            <v>42873</v>
          </cell>
          <cell r="CB98">
            <v>42873</v>
          </cell>
          <cell r="CC98">
            <v>42873</v>
          </cell>
          <cell r="CD98">
            <v>42874</v>
          </cell>
          <cell r="CE98">
            <v>42877</v>
          </cell>
        </row>
        <row r="99">
          <cell r="V99">
            <v>42872</v>
          </cell>
          <cell r="W99">
            <v>42872</v>
          </cell>
          <cell r="X99">
            <v>42867</v>
          </cell>
          <cell r="Y99">
            <v>42872</v>
          </cell>
          <cell r="Z99">
            <v>42872</v>
          </cell>
          <cell r="AA99">
            <v>42872</v>
          </cell>
          <cell r="AB99">
            <v>42873</v>
          </cell>
          <cell r="AC99">
            <v>42872</v>
          </cell>
          <cell r="AD99">
            <v>42872</v>
          </cell>
          <cell r="AE99">
            <v>42872</v>
          </cell>
          <cell r="AF99">
            <v>42872</v>
          </cell>
          <cell r="AG99">
            <v>42872</v>
          </cell>
          <cell r="AH99">
            <v>42874</v>
          </cell>
          <cell r="AI99">
            <v>42872</v>
          </cell>
          <cell r="AJ99">
            <v>42872</v>
          </cell>
          <cell r="AK99">
            <v>42872</v>
          </cell>
          <cell r="AL99">
            <v>42872</v>
          </cell>
          <cell r="AM99">
            <v>42872</v>
          </cell>
          <cell r="AN99">
            <v>42873</v>
          </cell>
          <cell r="AO99">
            <v>42872</v>
          </cell>
          <cell r="BL99">
            <v>42872</v>
          </cell>
          <cell r="BM99">
            <v>42872</v>
          </cell>
          <cell r="BN99">
            <v>42874</v>
          </cell>
          <cell r="BO99">
            <v>42872</v>
          </cell>
          <cell r="BP99">
            <v>42872</v>
          </cell>
          <cell r="BQ99">
            <v>42872</v>
          </cell>
          <cell r="BR99">
            <v>42873</v>
          </cell>
          <cell r="BS99">
            <v>42872</v>
          </cell>
          <cell r="BT99">
            <v>42872</v>
          </cell>
          <cell r="BU99">
            <v>42872</v>
          </cell>
          <cell r="BV99">
            <v>42872</v>
          </cell>
          <cell r="BW99">
            <v>42872</v>
          </cell>
          <cell r="BX99">
            <v>42874</v>
          </cell>
          <cell r="BY99">
            <v>42872</v>
          </cell>
          <cell r="BZ99">
            <v>42874</v>
          </cell>
          <cell r="CA99">
            <v>42872</v>
          </cell>
          <cell r="CB99">
            <v>42872</v>
          </cell>
          <cell r="CC99">
            <v>42872</v>
          </cell>
          <cell r="CD99">
            <v>42873</v>
          </cell>
          <cell r="CE99">
            <v>42874</v>
          </cell>
        </row>
        <row r="100">
          <cell r="V100">
            <v>42871</v>
          </cell>
          <cell r="W100">
            <v>42871</v>
          </cell>
          <cell r="X100">
            <v>42866</v>
          </cell>
          <cell r="Y100">
            <v>42871</v>
          </cell>
          <cell r="Z100">
            <v>42871</v>
          </cell>
          <cell r="AA100">
            <v>42871</v>
          </cell>
          <cell r="AB100">
            <v>42872</v>
          </cell>
          <cell r="AC100">
            <v>42871</v>
          </cell>
          <cell r="AD100">
            <v>42871</v>
          </cell>
          <cell r="AE100">
            <v>42871</v>
          </cell>
          <cell r="AF100">
            <v>42871</v>
          </cell>
          <cell r="AG100">
            <v>42871</v>
          </cell>
          <cell r="AH100">
            <v>42873</v>
          </cell>
          <cell r="AI100">
            <v>42871</v>
          </cell>
          <cell r="AJ100">
            <v>42871</v>
          </cell>
          <cell r="AK100">
            <v>42871</v>
          </cell>
          <cell r="AL100">
            <v>42871</v>
          </cell>
          <cell r="AM100">
            <v>42871</v>
          </cell>
          <cell r="AN100">
            <v>42872</v>
          </cell>
          <cell r="AO100">
            <v>42871</v>
          </cell>
          <cell r="BL100">
            <v>42871</v>
          </cell>
          <cell r="BM100">
            <v>42871</v>
          </cell>
          <cell r="BN100">
            <v>42873</v>
          </cell>
          <cell r="BO100">
            <v>42871</v>
          </cell>
          <cell r="BP100">
            <v>42871</v>
          </cell>
          <cell r="BQ100">
            <v>42871</v>
          </cell>
          <cell r="BR100">
            <v>42872</v>
          </cell>
          <cell r="BS100">
            <v>42871</v>
          </cell>
          <cell r="BT100">
            <v>42871</v>
          </cell>
          <cell r="BU100">
            <v>42871</v>
          </cell>
          <cell r="BV100">
            <v>42871</v>
          </cell>
          <cell r="BW100">
            <v>42871</v>
          </cell>
          <cell r="BX100">
            <v>42873</v>
          </cell>
          <cell r="BY100">
            <v>42871</v>
          </cell>
          <cell r="BZ100">
            <v>42873</v>
          </cell>
          <cell r="CA100">
            <v>42871</v>
          </cell>
          <cell r="CB100">
            <v>42871</v>
          </cell>
          <cell r="CC100">
            <v>42871</v>
          </cell>
          <cell r="CD100">
            <v>42872</v>
          </cell>
          <cell r="CE100">
            <v>42873</v>
          </cell>
        </row>
        <row r="101">
          <cell r="V101">
            <v>42870</v>
          </cell>
          <cell r="W101">
            <v>42870</v>
          </cell>
          <cell r="X101">
            <v>42865</v>
          </cell>
          <cell r="Y101">
            <v>42870</v>
          </cell>
          <cell r="Z101">
            <v>42870</v>
          </cell>
          <cell r="AA101">
            <v>42870</v>
          </cell>
          <cell r="AB101">
            <v>42871</v>
          </cell>
          <cell r="AC101">
            <v>42870</v>
          </cell>
          <cell r="AD101">
            <v>42870</v>
          </cell>
          <cell r="AE101">
            <v>42870</v>
          </cell>
          <cell r="AF101">
            <v>42870</v>
          </cell>
          <cell r="AG101">
            <v>42870</v>
          </cell>
          <cell r="AH101">
            <v>42872</v>
          </cell>
          <cell r="AI101">
            <v>42870</v>
          </cell>
          <cell r="AJ101">
            <v>42870</v>
          </cell>
          <cell r="AK101">
            <v>42870</v>
          </cell>
          <cell r="AL101">
            <v>42870</v>
          </cell>
          <cell r="AM101">
            <v>42870</v>
          </cell>
          <cell r="AN101">
            <v>42871</v>
          </cell>
          <cell r="AO101">
            <v>42870</v>
          </cell>
          <cell r="BL101">
            <v>42870</v>
          </cell>
          <cell r="BM101">
            <v>42870</v>
          </cell>
          <cell r="BN101">
            <v>42872</v>
          </cell>
          <cell r="BO101">
            <v>42870</v>
          </cell>
          <cell r="BP101">
            <v>42870</v>
          </cell>
          <cell r="BQ101">
            <v>42870</v>
          </cell>
          <cell r="BR101">
            <v>42871</v>
          </cell>
          <cell r="BS101">
            <v>42870</v>
          </cell>
          <cell r="BT101">
            <v>42870</v>
          </cell>
          <cell r="BU101">
            <v>42870</v>
          </cell>
          <cell r="BV101">
            <v>42870</v>
          </cell>
          <cell r="BW101">
            <v>42870</v>
          </cell>
          <cell r="BX101">
            <v>42872</v>
          </cell>
          <cell r="BY101">
            <v>42870</v>
          </cell>
          <cell r="BZ101">
            <v>42872</v>
          </cell>
          <cell r="CA101">
            <v>42870</v>
          </cell>
          <cell r="CB101">
            <v>42870</v>
          </cell>
          <cell r="CC101">
            <v>42870</v>
          </cell>
          <cell r="CD101">
            <v>42871</v>
          </cell>
          <cell r="CE101">
            <v>42872</v>
          </cell>
        </row>
        <row r="102">
          <cell r="V102">
            <v>42867</v>
          </cell>
          <cell r="W102">
            <v>42867</v>
          </cell>
          <cell r="X102">
            <v>42864</v>
          </cell>
          <cell r="Y102">
            <v>42867</v>
          </cell>
          <cell r="Z102">
            <v>42867</v>
          </cell>
          <cell r="AA102">
            <v>42867</v>
          </cell>
          <cell r="AB102">
            <v>42870</v>
          </cell>
          <cell r="AC102">
            <v>42867</v>
          </cell>
          <cell r="AD102">
            <v>42867</v>
          </cell>
          <cell r="AE102">
            <v>42867</v>
          </cell>
          <cell r="AF102">
            <v>42867</v>
          </cell>
          <cell r="AG102">
            <v>42867</v>
          </cell>
          <cell r="AH102">
            <v>42871</v>
          </cell>
          <cell r="AI102">
            <v>42867</v>
          </cell>
          <cell r="AJ102">
            <v>42866</v>
          </cell>
          <cell r="AK102">
            <v>42867</v>
          </cell>
          <cell r="AL102">
            <v>42867</v>
          </cell>
          <cell r="AM102">
            <v>42867</v>
          </cell>
          <cell r="AN102">
            <v>42870</v>
          </cell>
          <cell r="AO102">
            <v>42867</v>
          </cell>
          <cell r="BL102">
            <v>42867</v>
          </cell>
          <cell r="BM102">
            <v>42867</v>
          </cell>
          <cell r="BN102">
            <v>42871</v>
          </cell>
          <cell r="BO102">
            <v>42867</v>
          </cell>
          <cell r="BP102">
            <v>42867</v>
          </cell>
          <cell r="BQ102">
            <v>42867</v>
          </cell>
          <cell r="BR102">
            <v>42870</v>
          </cell>
          <cell r="BS102">
            <v>42867</v>
          </cell>
          <cell r="BT102">
            <v>42867</v>
          </cell>
          <cell r="BU102">
            <v>42867</v>
          </cell>
          <cell r="BV102">
            <v>42867</v>
          </cell>
          <cell r="BW102">
            <v>42867</v>
          </cell>
          <cell r="BX102">
            <v>42871</v>
          </cell>
          <cell r="BY102">
            <v>42867</v>
          </cell>
          <cell r="BZ102">
            <v>42871</v>
          </cell>
          <cell r="CA102">
            <v>42867</v>
          </cell>
          <cell r="CB102">
            <v>42867</v>
          </cell>
          <cell r="CC102">
            <v>42867</v>
          </cell>
          <cell r="CD102">
            <v>42870</v>
          </cell>
          <cell r="CE102">
            <v>42871</v>
          </cell>
        </row>
        <row r="103">
          <cell r="V103">
            <v>42866</v>
          </cell>
          <cell r="W103">
            <v>42866</v>
          </cell>
          <cell r="X103">
            <v>42863</v>
          </cell>
          <cell r="Y103">
            <v>42866</v>
          </cell>
          <cell r="Z103">
            <v>42866</v>
          </cell>
          <cell r="AA103">
            <v>42866</v>
          </cell>
          <cell r="AB103">
            <v>42867</v>
          </cell>
          <cell r="AC103">
            <v>42866</v>
          </cell>
          <cell r="AD103">
            <v>42866</v>
          </cell>
          <cell r="AE103">
            <v>42866</v>
          </cell>
          <cell r="AF103">
            <v>42866</v>
          </cell>
          <cell r="AG103">
            <v>42866</v>
          </cell>
          <cell r="AH103">
            <v>42870</v>
          </cell>
          <cell r="AI103">
            <v>42866</v>
          </cell>
          <cell r="AJ103">
            <v>42865</v>
          </cell>
          <cell r="AK103">
            <v>42866</v>
          </cell>
          <cell r="AL103">
            <v>42866</v>
          </cell>
          <cell r="AM103">
            <v>42866</v>
          </cell>
          <cell r="AN103">
            <v>42867</v>
          </cell>
          <cell r="AO103">
            <v>42866</v>
          </cell>
          <cell r="BL103">
            <v>42866</v>
          </cell>
          <cell r="BM103">
            <v>42866</v>
          </cell>
          <cell r="BN103">
            <v>42870</v>
          </cell>
          <cell r="BO103">
            <v>42866</v>
          </cell>
          <cell r="BP103">
            <v>42866</v>
          </cell>
          <cell r="BQ103">
            <v>42866</v>
          </cell>
          <cell r="BR103">
            <v>42867</v>
          </cell>
          <cell r="BS103">
            <v>42866</v>
          </cell>
          <cell r="BT103">
            <v>42866</v>
          </cell>
          <cell r="BU103">
            <v>42866</v>
          </cell>
          <cell r="BV103">
            <v>42866</v>
          </cell>
          <cell r="BW103">
            <v>42866</v>
          </cell>
          <cell r="BX103">
            <v>42870</v>
          </cell>
          <cell r="BY103">
            <v>42866</v>
          </cell>
          <cell r="BZ103">
            <v>42870</v>
          </cell>
          <cell r="CA103">
            <v>42866</v>
          </cell>
          <cell r="CB103">
            <v>42866</v>
          </cell>
          <cell r="CC103">
            <v>42866</v>
          </cell>
          <cell r="CD103">
            <v>42867</v>
          </cell>
          <cell r="CE103">
            <v>42870</v>
          </cell>
        </row>
        <row r="104">
          <cell r="V104">
            <v>42865</v>
          </cell>
          <cell r="W104">
            <v>42865</v>
          </cell>
          <cell r="X104">
            <v>42860</v>
          </cell>
          <cell r="Y104">
            <v>42865</v>
          </cell>
          <cell r="Z104">
            <v>42865</v>
          </cell>
          <cell r="AA104">
            <v>42865</v>
          </cell>
          <cell r="AB104">
            <v>42866</v>
          </cell>
          <cell r="AC104">
            <v>42865</v>
          </cell>
          <cell r="AD104">
            <v>42865</v>
          </cell>
          <cell r="AE104">
            <v>42865</v>
          </cell>
          <cell r="AF104">
            <v>42865</v>
          </cell>
          <cell r="AG104">
            <v>42865</v>
          </cell>
          <cell r="AH104">
            <v>42867</v>
          </cell>
          <cell r="AI104">
            <v>42865</v>
          </cell>
          <cell r="AJ104">
            <v>42864</v>
          </cell>
          <cell r="AK104">
            <v>42865</v>
          </cell>
          <cell r="AL104">
            <v>42865</v>
          </cell>
          <cell r="AM104">
            <v>42865</v>
          </cell>
          <cell r="AN104">
            <v>42866</v>
          </cell>
          <cell r="AO104">
            <v>42865</v>
          </cell>
          <cell r="BL104">
            <v>42865</v>
          </cell>
          <cell r="BM104">
            <v>42865</v>
          </cell>
          <cell r="BN104">
            <v>42867</v>
          </cell>
          <cell r="BO104">
            <v>42865</v>
          </cell>
          <cell r="BP104">
            <v>42865</v>
          </cell>
          <cell r="BQ104">
            <v>42865</v>
          </cell>
          <cell r="BR104">
            <v>42866</v>
          </cell>
          <cell r="BS104">
            <v>42865</v>
          </cell>
          <cell r="BT104">
            <v>42865</v>
          </cell>
          <cell r="BU104">
            <v>42865</v>
          </cell>
          <cell r="BV104">
            <v>42865</v>
          </cell>
          <cell r="BW104">
            <v>42865</v>
          </cell>
          <cell r="BX104">
            <v>42867</v>
          </cell>
          <cell r="BY104">
            <v>42865</v>
          </cell>
          <cell r="BZ104">
            <v>42867</v>
          </cell>
          <cell r="CA104">
            <v>42865</v>
          </cell>
          <cell r="CB104">
            <v>42865</v>
          </cell>
          <cell r="CC104">
            <v>42865</v>
          </cell>
          <cell r="CD104">
            <v>42866</v>
          </cell>
          <cell r="CE104">
            <v>42867</v>
          </cell>
        </row>
        <row r="105">
          <cell r="V105">
            <v>42864</v>
          </cell>
          <cell r="W105">
            <v>42864</v>
          </cell>
          <cell r="X105">
            <v>42859</v>
          </cell>
          <cell r="Y105">
            <v>42864</v>
          </cell>
          <cell r="Z105">
            <v>42864</v>
          </cell>
          <cell r="AA105">
            <v>42864</v>
          </cell>
          <cell r="AB105">
            <v>42865</v>
          </cell>
          <cell r="AC105">
            <v>42864</v>
          </cell>
          <cell r="AD105">
            <v>42864</v>
          </cell>
          <cell r="AE105">
            <v>42864</v>
          </cell>
          <cell r="AF105">
            <v>42864</v>
          </cell>
          <cell r="AG105">
            <v>42864</v>
          </cell>
          <cell r="AH105">
            <v>42866</v>
          </cell>
          <cell r="AI105">
            <v>42864</v>
          </cell>
          <cell r="AJ105">
            <v>42863</v>
          </cell>
          <cell r="AK105">
            <v>42864</v>
          </cell>
          <cell r="AL105">
            <v>42864</v>
          </cell>
          <cell r="AM105">
            <v>42864</v>
          </cell>
          <cell r="AN105">
            <v>42865</v>
          </cell>
          <cell r="AO105">
            <v>42864</v>
          </cell>
          <cell r="BL105">
            <v>42864</v>
          </cell>
          <cell r="BM105">
            <v>42864</v>
          </cell>
          <cell r="BN105">
            <v>42866</v>
          </cell>
          <cell r="BO105">
            <v>42864</v>
          </cell>
          <cell r="BP105">
            <v>42864</v>
          </cell>
          <cell r="BQ105">
            <v>42864</v>
          </cell>
          <cell r="BR105">
            <v>42865</v>
          </cell>
          <cell r="BS105">
            <v>42864</v>
          </cell>
          <cell r="BT105">
            <v>42864</v>
          </cell>
          <cell r="BU105">
            <v>42864</v>
          </cell>
          <cell r="BV105">
            <v>42864</v>
          </cell>
          <cell r="BW105">
            <v>42864</v>
          </cell>
          <cell r="BX105">
            <v>42866</v>
          </cell>
          <cell r="BY105">
            <v>42864</v>
          </cell>
          <cell r="BZ105">
            <v>42866</v>
          </cell>
          <cell r="CA105">
            <v>42864</v>
          </cell>
          <cell r="CB105">
            <v>42864</v>
          </cell>
          <cell r="CC105">
            <v>42864</v>
          </cell>
          <cell r="CD105">
            <v>42865</v>
          </cell>
          <cell r="CE105">
            <v>42866</v>
          </cell>
        </row>
        <row r="106">
          <cell r="V106">
            <v>42863</v>
          </cell>
          <cell r="W106">
            <v>42863</v>
          </cell>
          <cell r="X106">
            <v>42858</v>
          </cell>
          <cell r="Y106">
            <v>42863</v>
          </cell>
          <cell r="Z106">
            <v>42863</v>
          </cell>
          <cell r="AA106">
            <v>42863</v>
          </cell>
          <cell r="AB106">
            <v>42864</v>
          </cell>
          <cell r="AC106">
            <v>42863</v>
          </cell>
          <cell r="AD106">
            <v>42863</v>
          </cell>
          <cell r="AE106">
            <v>42863</v>
          </cell>
          <cell r="AF106">
            <v>42863</v>
          </cell>
          <cell r="AG106">
            <v>42863</v>
          </cell>
          <cell r="AH106">
            <v>42865</v>
          </cell>
          <cell r="AI106">
            <v>42863</v>
          </cell>
          <cell r="AJ106">
            <v>42860</v>
          </cell>
          <cell r="AK106">
            <v>42863</v>
          </cell>
          <cell r="AL106">
            <v>42863</v>
          </cell>
          <cell r="AM106">
            <v>42863</v>
          </cell>
          <cell r="AN106">
            <v>42864</v>
          </cell>
          <cell r="AO106">
            <v>42863</v>
          </cell>
          <cell r="BL106">
            <v>42863</v>
          </cell>
          <cell r="BM106">
            <v>42863</v>
          </cell>
          <cell r="BN106">
            <v>42865</v>
          </cell>
          <cell r="BO106">
            <v>42863</v>
          </cell>
          <cell r="BP106">
            <v>42863</v>
          </cell>
          <cell r="BQ106">
            <v>42863</v>
          </cell>
          <cell r="BR106">
            <v>42864</v>
          </cell>
          <cell r="BS106">
            <v>42863</v>
          </cell>
          <cell r="BT106">
            <v>42863</v>
          </cell>
          <cell r="BU106">
            <v>42863</v>
          </cell>
          <cell r="BV106">
            <v>42863</v>
          </cell>
          <cell r="BW106">
            <v>42863</v>
          </cell>
          <cell r="BX106">
            <v>42865</v>
          </cell>
          <cell r="BY106">
            <v>42863</v>
          </cell>
          <cell r="BZ106">
            <v>42865</v>
          </cell>
          <cell r="CA106">
            <v>42863</v>
          </cell>
          <cell r="CB106">
            <v>42863</v>
          </cell>
          <cell r="CC106">
            <v>42863</v>
          </cell>
          <cell r="CD106">
            <v>42864</v>
          </cell>
          <cell r="CE106">
            <v>42865</v>
          </cell>
        </row>
        <row r="107">
          <cell r="V107">
            <v>42860</v>
          </cell>
          <cell r="W107">
            <v>42860</v>
          </cell>
          <cell r="X107">
            <v>42857</v>
          </cell>
          <cell r="Y107">
            <v>42860</v>
          </cell>
          <cell r="Z107">
            <v>42860</v>
          </cell>
          <cell r="AA107">
            <v>42860</v>
          </cell>
          <cell r="AB107">
            <v>42863</v>
          </cell>
          <cell r="AC107">
            <v>42860</v>
          </cell>
          <cell r="AD107">
            <v>42860</v>
          </cell>
          <cell r="AE107">
            <v>42860</v>
          </cell>
          <cell r="AF107">
            <v>42860</v>
          </cell>
          <cell r="AG107">
            <v>42860</v>
          </cell>
          <cell r="AH107">
            <v>42864</v>
          </cell>
          <cell r="AI107">
            <v>42860</v>
          </cell>
          <cell r="AJ107">
            <v>42859</v>
          </cell>
          <cell r="AK107">
            <v>42860</v>
          </cell>
          <cell r="AL107">
            <v>42860</v>
          </cell>
          <cell r="AM107">
            <v>42860</v>
          </cell>
          <cell r="AN107">
            <v>42863</v>
          </cell>
          <cell r="AO107">
            <v>42860</v>
          </cell>
          <cell r="BL107">
            <v>42860</v>
          </cell>
          <cell r="BM107">
            <v>42860</v>
          </cell>
          <cell r="BN107">
            <v>42864</v>
          </cell>
          <cell r="BO107">
            <v>42860</v>
          </cell>
          <cell r="BP107">
            <v>42860</v>
          </cell>
          <cell r="BQ107">
            <v>42860</v>
          </cell>
          <cell r="BR107">
            <v>42863</v>
          </cell>
          <cell r="BS107">
            <v>42860</v>
          </cell>
          <cell r="BT107">
            <v>42860</v>
          </cell>
          <cell r="BU107">
            <v>42860</v>
          </cell>
          <cell r="BV107">
            <v>42860</v>
          </cell>
          <cell r="BW107">
            <v>42860</v>
          </cell>
          <cell r="BX107">
            <v>42864</v>
          </cell>
          <cell r="BY107">
            <v>42860</v>
          </cell>
          <cell r="BZ107">
            <v>42864</v>
          </cell>
          <cell r="CA107">
            <v>42860</v>
          </cell>
          <cell r="CB107">
            <v>42860</v>
          </cell>
          <cell r="CC107">
            <v>42860</v>
          </cell>
          <cell r="CD107">
            <v>42863</v>
          </cell>
          <cell r="CE107">
            <v>42864</v>
          </cell>
        </row>
        <row r="108">
          <cell r="V108">
            <v>42859</v>
          </cell>
          <cell r="W108">
            <v>42859</v>
          </cell>
          <cell r="X108">
            <v>42856</v>
          </cell>
          <cell r="Y108">
            <v>42859</v>
          </cell>
          <cell r="Z108">
            <v>42859</v>
          </cell>
          <cell r="AA108">
            <v>42859</v>
          </cell>
          <cell r="AB108">
            <v>42860</v>
          </cell>
          <cell r="AC108">
            <v>42859</v>
          </cell>
          <cell r="AD108">
            <v>42859</v>
          </cell>
          <cell r="AE108">
            <v>42859</v>
          </cell>
          <cell r="AF108">
            <v>42859</v>
          </cell>
          <cell r="AG108">
            <v>42859</v>
          </cell>
          <cell r="AH108">
            <v>42863</v>
          </cell>
          <cell r="AI108">
            <v>42859</v>
          </cell>
          <cell r="AJ108">
            <v>42858</v>
          </cell>
          <cell r="AK108">
            <v>42859</v>
          </cell>
          <cell r="AL108">
            <v>42859</v>
          </cell>
          <cell r="AM108">
            <v>42859</v>
          </cell>
          <cell r="AN108">
            <v>42860</v>
          </cell>
          <cell r="AO108">
            <v>42859</v>
          </cell>
          <cell r="BL108">
            <v>42859</v>
          </cell>
          <cell r="BM108">
            <v>42859</v>
          </cell>
          <cell r="BN108">
            <v>42863</v>
          </cell>
          <cell r="BO108">
            <v>42859</v>
          </cell>
          <cell r="BP108">
            <v>42859</v>
          </cell>
          <cell r="BQ108">
            <v>42859</v>
          </cell>
          <cell r="BR108">
            <v>42860</v>
          </cell>
          <cell r="BS108">
            <v>42859</v>
          </cell>
          <cell r="BT108">
            <v>42859</v>
          </cell>
          <cell r="BU108">
            <v>42859</v>
          </cell>
          <cell r="BV108">
            <v>42859</v>
          </cell>
          <cell r="BW108">
            <v>42859</v>
          </cell>
          <cell r="BX108">
            <v>42863</v>
          </cell>
          <cell r="BY108">
            <v>42859</v>
          </cell>
          <cell r="BZ108">
            <v>42863</v>
          </cell>
          <cell r="CA108">
            <v>42859</v>
          </cell>
          <cell r="CB108">
            <v>42859</v>
          </cell>
          <cell r="CC108">
            <v>42859</v>
          </cell>
          <cell r="CD108">
            <v>42860</v>
          </cell>
          <cell r="CE108">
            <v>42863</v>
          </cell>
        </row>
        <row r="109">
          <cell r="V109">
            <v>42858</v>
          </cell>
          <cell r="W109">
            <v>42858</v>
          </cell>
          <cell r="X109">
            <v>42853</v>
          </cell>
          <cell r="Y109">
            <v>42858</v>
          </cell>
          <cell r="Z109">
            <v>42858</v>
          </cell>
          <cell r="AA109">
            <v>42858</v>
          </cell>
          <cell r="AB109">
            <v>42859</v>
          </cell>
          <cell r="AC109">
            <v>42858</v>
          </cell>
          <cell r="AD109">
            <v>42858</v>
          </cell>
          <cell r="AE109">
            <v>42858</v>
          </cell>
          <cell r="AF109">
            <v>42858</v>
          </cell>
          <cell r="AG109">
            <v>42858</v>
          </cell>
          <cell r="AH109">
            <v>42860</v>
          </cell>
          <cell r="AI109">
            <v>42858</v>
          </cell>
          <cell r="AJ109">
            <v>42857</v>
          </cell>
          <cell r="AK109">
            <v>42858</v>
          </cell>
          <cell r="AL109">
            <v>42858</v>
          </cell>
          <cell r="AM109">
            <v>42858</v>
          </cell>
          <cell r="AN109">
            <v>42859</v>
          </cell>
          <cell r="AO109">
            <v>42858</v>
          </cell>
          <cell r="BL109">
            <v>42858</v>
          </cell>
          <cell r="BM109">
            <v>42858</v>
          </cell>
          <cell r="BN109">
            <v>42860</v>
          </cell>
          <cell r="BO109">
            <v>42858</v>
          </cell>
          <cell r="BP109">
            <v>42858</v>
          </cell>
          <cell r="BQ109">
            <v>42858</v>
          </cell>
          <cell r="BR109">
            <v>42859</v>
          </cell>
          <cell r="BS109">
            <v>42858</v>
          </cell>
          <cell r="BT109">
            <v>42858</v>
          </cell>
          <cell r="BU109">
            <v>42858</v>
          </cell>
          <cell r="BV109">
            <v>42858</v>
          </cell>
          <cell r="BW109">
            <v>42858</v>
          </cell>
          <cell r="BX109">
            <v>42860</v>
          </cell>
          <cell r="BY109">
            <v>42858</v>
          </cell>
          <cell r="BZ109">
            <v>42860</v>
          </cell>
          <cell r="CA109">
            <v>42858</v>
          </cell>
          <cell r="CB109">
            <v>42858</v>
          </cell>
          <cell r="CC109">
            <v>42858</v>
          </cell>
          <cell r="CD109">
            <v>42859</v>
          </cell>
          <cell r="CE109">
            <v>42860</v>
          </cell>
        </row>
        <row r="110">
          <cell r="V110">
            <v>42857</v>
          </cell>
          <cell r="W110">
            <v>42857</v>
          </cell>
          <cell r="X110">
            <v>42852</v>
          </cell>
          <cell r="Y110">
            <v>42857</v>
          </cell>
          <cell r="Z110">
            <v>42857</v>
          </cell>
          <cell r="AA110">
            <v>42857</v>
          </cell>
          <cell r="AB110">
            <v>42858</v>
          </cell>
          <cell r="AC110">
            <v>42857</v>
          </cell>
          <cell r="AD110">
            <v>42857</v>
          </cell>
          <cell r="AE110">
            <v>42857</v>
          </cell>
          <cell r="AF110">
            <v>42857</v>
          </cell>
          <cell r="AG110">
            <v>42857</v>
          </cell>
          <cell r="AH110">
            <v>42859</v>
          </cell>
          <cell r="AI110">
            <v>42857</v>
          </cell>
          <cell r="AJ110">
            <v>42856</v>
          </cell>
          <cell r="AK110">
            <v>42857</v>
          </cell>
          <cell r="AL110">
            <v>42857</v>
          </cell>
          <cell r="AM110">
            <v>42857</v>
          </cell>
          <cell r="AN110">
            <v>42858</v>
          </cell>
          <cell r="AO110">
            <v>42857</v>
          </cell>
          <cell r="BL110">
            <v>42857</v>
          </cell>
          <cell r="BM110">
            <v>42857</v>
          </cell>
          <cell r="BN110">
            <v>42859</v>
          </cell>
          <cell r="BO110">
            <v>42857</v>
          </cell>
          <cell r="BP110">
            <v>42857</v>
          </cell>
          <cell r="BQ110">
            <v>42857</v>
          </cell>
          <cell r="BR110">
            <v>42858</v>
          </cell>
          <cell r="BS110">
            <v>42857</v>
          </cell>
          <cell r="BT110">
            <v>42857</v>
          </cell>
          <cell r="BU110">
            <v>42857</v>
          </cell>
          <cell r="BV110">
            <v>42857</v>
          </cell>
          <cell r="BW110">
            <v>42857</v>
          </cell>
          <cell r="BX110">
            <v>42859</v>
          </cell>
          <cell r="BY110">
            <v>42857</v>
          </cell>
          <cell r="BZ110">
            <v>42859</v>
          </cell>
          <cell r="CA110">
            <v>42857</v>
          </cell>
          <cell r="CB110">
            <v>42857</v>
          </cell>
          <cell r="CC110">
            <v>42857</v>
          </cell>
          <cell r="CD110">
            <v>42858</v>
          </cell>
          <cell r="CE110">
            <v>42859</v>
          </cell>
        </row>
        <row r="111">
          <cell r="V111">
            <v>42856</v>
          </cell>
          <cell r="W111">
            <v>42856</v>
          </cell>
          <cell r="X111">
            <v>42851</v>
          </cell>
          <cell r="Y111">
            <v>42856</v>
          </cell>
          <cell r="Z111">
            <v>42856</v>
          </cell>
          <cell r="AA111">
            <v>42856</v>
          </cell>
          <cell r="AB111">
            <v>42857</v>
          </cell>
          <cell r="AC111">
            <v>42856</v>
          </cell>
          <cell r="AD111">
            <v>42856</v>
          </cell>
          <cell r="AE111">
            <v>42856</v>
          </cell>
          <cell r="AF111">
            <v>42856</v>
          </cell>
          <cell r="AG111">
            <v>42856</v>
          </cell>
          <cell r="AH111">
            <v>42858</v>
          </cell>
          <cell r="AI111">
            <v>42856</v>
          </cell>
          <cell r="AJ111">
            <v>42853</v>
          </cell>
          <cell r="AK111">
            <v>42856</v>
          </cell>
          <cell r="AL111">
            <v>42856</v>
          </cell>
          <cell r="AM111">
            <v>42853</v>
          </cell>
          <cell r="AN111">
            <v>42857</v>
          </cell>
          <cell r="AO111">
            <v>42853</v>
          </cell>
          <cell r="BL111">
            <v>42856</v>
          </cell>
          <cell r="BM111">
            <v>42856</v>
          </cell>
          <cell r="BN111">
            <v>42858</v>
          </cell>
          <cell r="BO111">
            <v>42856</v>
          </cell>
          <cell r="BP111">
            <v>42856</v>
          </cell>
          <cell r="BQ111">
            <v>42856</v>
          </cell>
          <cell r="BR111">
            <v>42857</v>
          </cell>
          <cell r="BS111">
            <v>42856</v>
          </cell>
          <cell r="BT111">
            <v>42856</v>
          </cell>
          <cell r="BU111">
            <v>42856</v>
          </cell>
          <cell r="BV111">
            <v>42856</v>
          </cell>
          <cell r="BW111">
            <v>42856</v>
          </cell>
          <cell r="BX111">
            <v>42858</v>
          </cell>
          <cell r="BY111">
            <v>42856</v>
          </cell>
          <cell r="BZ111">
            <v>42858</v>
          </cell>
          <cell r="CA111">
            <v>42856</v>
          </cell>
          <cell r="CB111">
            <v>42856</v>
          </cell>
          <cell r="CC111">
            <v>42856</v>
          </cell>
          <cell r="CD111">
            <v>42857</v>
          </cell>
          <cell r="CE111">
            <v>42858</v>
          </cell>
        </row>
        <row r="112">
          <cell r="V112">
            <v>42853</v>
          </cell>
          <cell r="W112">
            <v>42853</v>
          </cell>
          <cell r="X112">
            <v>42850</v>
          </cell>
          <cell r="Y112">
            <v>42853</v>
          </cell>
          <cell r="Z112">
            <v>42853</v>
          </cell>
          <cell r="AA112">
            <v>42853</v>
          </cell>
          <cell r="AB112">
            <v>42853</v>
          </cell>
          <cell r="AC112">
            <v>42853</v>
          </cell>
          <cell r="AD112">
            <v>42853</v>
          </cell>
          <cell r="AE112">
            <v>42853</v>
          </cell>
          <cell r="AF112">
            <v>42853</v>
          </cell>
          <cell r="AG112">
            <v>42853</v>
          </cell>
          <cell r="AH112">
            <v>42857</v>
          </cell>
          <cell r="AI112">
            <v>42853</v>
          </cell>
          <cell r="AJ112">
            <v>42852</v>
          </cell>
          <cell r="AK112">
            <v>42853</v>
          </cell>
          <cell r="AL112">
            <v>42853</v>
          </cell>
          <cell r="AM112">
            <v>42852</v>
          </cell>
          <cell r="AN112">
            <v>42853</v>
          </cell>
          <cell r="AO112">
            <v>42852</v>
          </cell>
          <cell r="BL112">
            <v>42853</v>
          </cell>
          <cell r="BM112">
            <v>42853</v>
          </cell>
          <cell r="BN112">
            <v>42857</v>
          </cell>
          <cell r="BO112">
            <v>42853</v>
          </cell>
          <cell r="BP112">
            <v>42853</v>
          </cell>
          <cell r="BQ112">
            <v>42853</v>
          </cell>
          <cell r="BR112">
            <v>42853</v>
          </cell>
          <cell r="BS112">
            <v>42853</v>
          </cell>
          <cell r="BT112">
            <v>42853</v>
          </cell>
          <cell r="BU112">
            <v>42853</v>
          </cell>
          <cell r="BV112">
            <v>42853</v>
          </cell>
          <cell r="BW112">
            <v>42853</v>
          </cell>
          <cell r="BX112">
            <v>42857</v>
          </cell>
          <cell r="BY112">
            <v>42853</v>
          </cell>
          <cell r="BZ112">
            <v>42857</v>
          </cell>
          <cell r="CA112">
            <v>42853</v>
          </cell>
          <cell r="CB112">
            <v>42853</v>
          </cell>
          <cell r="CC112">
            <v>42853</v>
          </cell>
          <cell r="CD112">
            <v>42853</v>
          </cell>
          <cell r="CE112">
            <v>42857</v>
          </cell>
        </row>
        <row r="113">
          <cell r="V113">
            <v>42852</v>
          </cell>
          <cell r="W113">
            <v>42852</v>
          </cell>
          <cell r="X113">
            <v>42849</v>
          </cell>
          <cell r="Y113">
            <v>42852</v>
          </cell>
          <cell r="Z113">
            <v>42852</v>
          </cell>
          <cell r="AA113">
            <v>42852</v>
          </cell>
          <cell r="AB113">
            <v>42852</v>
          </cell>
          <cell r="AC113">
            <v>42852</v>
          </cell>
          <cell r="AD113">
            <v>42852</v>
          </cell>
          <cell r="AE113">
            <v>42852</v>
          </cell>
          <cell r="AF113">
            <v>42852</v>
          </cell>
          <cell r="AG113">
            <v>42852</v>
          </cell>
          <cell r="AH113">
            <v>42853</v>
          </cell>
          <cell r="AI113">
            <v>42852</v>
          </cell>
          <cell r="AJ113">
            <v>42851</v>
          </cell>
          <cell r="AK113">
            <v>42852</v>
          </cell>
          <cell r="AL113">
            <v>42852</v>
          </cell>
          <cell r="AM113">
            <v>42851</v>
          </cell>
          <cell r="AN113">
            <v>42852</v>
          </cell>
          <cell r="AO113">
            <v>42851</v>
          </cell>
          <cell r="BL113">
            <v>42852</v>
          </cell>
          <cell r="BM113">
            <v>42852</v>
          </cell>
          <cell r="BN113">
            <v>42853</v>
          </cell>
          <cell r="BO113">
            <v>42852</v>
          </cell>
          <cell r="BP113">
            <v>42852</v>
          </cell>
          <cell r="BQ113">
            <v>42852</v>
          </cell>
          <cell r="BR113">
            <v>42852</v>
          </cell>
          <cell r="BS113">
            <v>42852</v>
          </cell>
          <cell r="BT113">
            <v>42852</v>
          </cell>
          <cell r="BU113">
            <v>42852</v>
          </cell>
          <cell r="BV113">
            <v>42852</v>
          </cell>
          <cell r="BW113">
            <v>42852</v>
          </cell>
          <cell r="BX113">
            <v>42853</v>
          </cell>
          <cell r="BY113">
            <v>42852</v>
          </cell>
          <cell r="BZ113">
            <v>42853</v>
          </cell>
          <cell r="CA113">
            <v>42852</v>
          </cell>
          <cell r="CB113">
            <v>42852</v>
          </cell>
          <cell r="CC113">
            <v>42852</v>
          </cell>
          <cell r="CD113">
            <v>42852</v>
          </cell>
          <cell r="CE113">
            <v>42853</v>
          </cell>
        </row>
        <row r="114">
          <cell r="V114">
            <v>42851</v>
          </cell>
          <cell r="W114">
            <v>42851</v>
          </cell>
          <cell r="X114">
            <v>42846</v>
          </cell>
          <cell r="Y114">
            <v>42851</v>
          </cell>
          <cell r="Z114">
            <v>42851</v>
          </cell>
          <cell r="AA114">
            <v>42851</v>
          </cell>
          <cell r="AB114">
            <v>42851</v>
          </cell>
          <cell r="AC114">
            <v>42851</v>
          </cell>
          <cell r="AD114">
            <v>42851</v>
          </cell>
          <cell r="AE114">
            <v>42851</v>
          </cell>
          <cell r="AF114">
            <v>42851</v>
          </cell>
          <cell r="AG114">
            <v>42851</v>
          </cell>
          <cell r="AH114">
            <v>42852</v>
          </cell>
          <cell r="AI114">
            <v>42851</v>
          </cell>
          <cell r="AJ114">
            <v>42850</v>
          </cell>
          <cell r="AK114">
            <v>42851</v>
          </cell>
          <cell r="AL114">
            <v>42851</v>
          </cell>
          <cell r="AM114">
            <v>42850</v>
          </cell>
          <cell r="AN114">
            <v>42851</v>
          </cell>
          <cell r="AO114">
            <v>42850</v>
          </cell>
          <cell r="BL114">
            <v>42851</v>
          </cell>
          <cell r="BM114">
            <v>42851</v>
          </cell>
          <cell r="BN114">
            <v>42852</v>
          </cell>
          <cell r="BO114">
            <v>42851</v>
          </cell>
          <cell r="BP114">
            <v>42851</v>
          </cell>
          <cell r="BQ114">
            <v>42851</v>
          </cell>
          <cell r="BR114">
            <v>42851</v>
          </cell>
          <cell r="BS114">
            <v>42851</v>
          </cell>
          <cell r="BT114">
            <v>42851</v>
          </cell>
          <cell r="BU114">
            <v>42851</v>
          </cell>
          <cell r="BV114">
            <v>42851</v>
          </cell>
          <cell r="BW114">
            <v>42851</v>
          </cell>
          <cell r="BX114">
            <v>42852</v>
          </cell>
          <cell r="BY114">
            <v>42851</v>
          </cell>
          <cell r="BZ114">
            <v>42852</v>
          </cell>
          <cell r="CA114">
            <v>42851</v>
          </cell>
          <cell r="CB114">
            <v>42851</v>
          </cell>
          <cell r="CC114">
            <v>42851</v>
          </cell>
          <cell r="CD114">
            <v>42851</v>
          </cell>
          <cell r="CE114">
            <v>42852</v>
          </cell>
        </row>
        <row r="115">
          <cell r="V115">
            <v>42850</v>
          </cell>
          <cell r="W115">
            <v>42850</v>
          </cell>
          <cell r="X115">
            <v>42845</v>
          </cell>
          <cell r="Y115">
            <v>42850</v>
          </cell>
          <cell r="Z115">
            <v>42850</v>
          </cell>
          <cell r="AA115">
            <v>42850</v>
          </cell>
          <cell r="AB115">
            <v>42850</v>
          </cell>
          <cell r="AC115">
            <v>42850</v>
          </cell>
          <cell r="AD115">
            <v>42850</v>
          </cell>
          <cell r="AE115">
            <v>42850</v>
          </cell>
          <cell r="AF115">
            <v>42850</v>
          </cell>
          <cell r="AG115">
            <v>42850</v>
          </cell>
          <cell r="AH115">
            <v>42851</v>
          </cell>
          <cell r="AI115">
            <v>42850</v>
          </cell>
          <cell r="AJ115">
            <v>42849</v>
          </cell>
          <cell r="AK115">
            <v>42850</v>
          </cell>
          <cell r="AL115">
            <v>42850</v>
          </cell>
          <cell r="AM115">
            <v>42849</v>
          </cell>
          <cell r="AN115">
            <v>42850</v>
          </cell>
          <cell r="AO115">
            <v>42849</v>
          </cell>
          <cell r="BL115">
            <v>42850</v>
          </cell>
          <cell r="BM115">
            <v>42850</v>
          </cell>
          <cell r="BN115">
            <v>42851</v>
          </cell>
          <cell r="BO115">
            <v>42850</v>
          </cell>
          <cell r="BP115">
            <v>42850</v>
          </cell>
          <cell r="BQ115">
            <v>42850</v>
          </cell>
          <cell r="BR115">
            <v>42850</v>
          </cell>
          <cell r="BS115">
            <v>42850</v>
          </cell>
          <cell r="BT115">
            <v>42850</v>
          </cell>
          <cell r="BU115">
            <v>42850</v>
          </cell>
          <cell r="BV115">
            <v>42850</v>
          </cell>
          <cell r="BW115">
            <v>42850</v>
          </cell>
          <cell r="BX115">
            <v>42851</v>
          </cell>
          <cell r="BY115">
            <v>42850</v>
          </cell>
          <cell r="BZ115">
            <v>42851</v>
          </cell>
          <cell r="CA115">
            <v>42850</v>
          </cell>
          <cell r="CB115">
            <v>42850</v>
          </cell>
          <cell r="CC115">
            <v>42850</v>
          </cell>
          <cell r="CD115">
            <v>42850</v>
          </cell>
          <cell r="CE115">
            <v>42851</v>
          </cell>
        </row>
        <row r="116">
          <cell r="V116">
            <v>42849</v>
          </cell>
          <cell r="W116">
            <v>42849</v>
          </cell>
          <cell r="X116">
            <v>42844</v>
          </cell>
          <cell r="Y116">
            <v>42849</v>
          </cell>
          <cell r="Z116">
            <v>42849</v>
          </cell>
          <cell r="AA116">
            <v>42849</v>
          </cell>
          <cell r="AB116">
            <v>42849</v>
          </cell>
          <cell r="AC116">
            <v>42849</v>
          </cell>
          <cell r="AD116">
            <v>42849</v>
          </cell>
          <cell r="AE116">
            <v>42849</v>
          </cell>
          <cell r="AF116">
            <v>42849</v>
          </cell>
          <cell r="AG116">
            <v>42849</v>
          </cell>
          <cell r="AH116">
            <v>42850</v>
          </cell>
          <cell r="AI116">
            <v>42849</v>
          </cell>
          <cell r="AJ116">
            <v>42846</v>
          </cell>
          <cell r="AK116">
            <v>42849</v>
          </cell>
          <cell r="AL116">
            <v>42849</v>
          </cell>
          <cell r="AM116">
            <v>42846</v>
          </cell>
          <cell r="AN116">
            <v>42849</v>
          </cell>
          <cell r="AO116">
            <v>42846</v>
          </cell>
          <cell r="BL116">
            <v>42849</v>
          </cell>
          <cell r="BM116">
            <v>42849</v>
          </cell>
          <cell r="BN116">
            <v>42850</v>
          </cell>
          <cell r="BO116">
            <v>42849</v>
          </cell>
          <cell r="BP116">
            <v>42849</v>
          </cell>
          <cell r="BQ116">
            <v>42849</v>
          </cell>
          <cell r="BR116">
            <v>42849</v>
          </cell>
          <cell r="BS116">
            <v>42849</v>
          </cell>
          <cell r="BT116">
            <v>42849</v>
          </cell>
          <cell r="BU116">
            <v>42849</v>
          </cell>
          <cell r="BV116">
            <v>42849</v>
          </cell>
          <cell r="BW116">
            <v>42849</v>
          </cell>
          <cell r="BX116">
            <v>42850</v>
          </cell>
          <cell r="BY116">
            <v>42849</v>
          </cell>
          <cell r="BZ116">
            <v>42850</v>
          </cell>
          <cell r="CA116">
            <v>42849</v>
          </cell>
          <cell r="CB116">
            <v>42849</v>
          </cell>
          <cell r="CC116">
            <v>42849</v>
          </cell>
          <cell r="CD116">
            <v>42849</v>
          </cell>
          <cell r="CE116">
            <v>42850</v>
          </cell>
        </row>
        <row r="117">
          <cell r="V117">
            <v>42846</v>
          </cell>
          <cell r="W117">
            <v>42846</v>
          </cell>
          <cell r="X117">
            <v>42843</v>
          </cell>
          <cell r="Y117">
            <v>42846</v>
          </cell>
          <cell r="Z117">
            <v>42846</v>
          </cell>
          <cell r="AA117">
            <v>42846</v>
          </cell>
          <cell r="AB117">
            <v>42846</v>
          </cell>
          <cell r="AC117">
            <v>42846</v>
          </cell>
          <cell r="AD117">
            <v>42846</v>
          </cell>
          <cell r="AE117">
            <v>42846</v>
          </cell>
          <cell r="AF117">
            <v>42846</v>
          </cell>
          <cell r="AG117">
            <v>42846</v>
          </cell>
          <cell r="AH117">
            <v>42849</v>
          </cell>
          <cell r="AI117">
            <v>42846</v>
          </cell>
          <cell r="AJ117">
            <v>42845</v>
          </cell>
          <cell r="AK117">
            <v>42846</v>
          </cell>
          <cell r="AL117">
            <v>42846</v>
          </cell>
          <cell r="AM117">
            <v>42845</v>
          </cell>
          <cell r="AN117">
            <v>42846</v>
          </cell>
          <cell r="AO117">
            <v>42845</v>
          </cell>
          <cell r="BL117">
            <v>42846</v>
          </cell>
          <cell r="BM117">
            <v>42846</v>
          </cell>
          <cell r="BN117">
            <v>42849</v>
          </cell>
          <cell r="BO117">
            <v>42846</v>
          </cell>
          <cell r="BP117">
            <v>42846</v>
          </cell>
          <cell r="BQ117">
            <v>42846</v>
          </cell>
          <cell r="BR117">
            <v>42846</v>
          </cell>
          <cell r="BS117">
            <v>42846</v>
          </cell>
          <cell r="BT117">
            <v>42846</v>
          </cell>
          <cell r="BU117">
            <v>42846</v>
          </cell>
          <cell r="BV117">
            <v>42846</v>
          </cell>
          <cell r="BW117">
            <v>42846</v>
          </cell>
          <cell r="BX117">
            <v>42849</v>
          </cell>
          <cell r="BY117">
            <v>42846</v>
          </cell>
          <cell r="BZ117">
            <v>42849</v>
          </cell>
          <cell r="CA117">
            <v>42846</v>
          </cell>
          <cell r="CB117">
            <v>42846</v>
          </cell>
          <cell r="CC117">
            <v>42846</v>
          </cell>
          <cell r="CD117">
            <v>42846</v>
          </cell>
          <cell r="CE117">
            <v>42849</v>
          </cell>
        </row>
        <row r="118">
          <cell r="V118">
            <v>42845</v>
          </cell>
          <cell r="W118">
            <v>42845</v>
          </cell>
          <cell r="X118">
            <v>42842</v>
          </cell>
          <cell r="Y118">
            <v>42845</v>
          </cell>
          <cell r="Z118">
            <v>42845</v>
          </cell>
          <cell r="AA118">
            <v>42845</v>
          </cell>
          <cell r="AB118">
            <v>42845</v>
          </cell>
          <cell r="AC118">
            <v>42845</v>
          </cell>
          <cell r="AD118">
            <v>42845</v>
          </cell>
          <cell r="AE118">
            <v>42845</v>
          </cell>
          <cell r="AF118">
            <v>42845</v>
          </cell>
          <cell r="AG118">
            <v>42845</v>
          </cell>
          <cell r="AH118">
            <v>42846</v>
          </cell>
          <cell r="AI118">
            <v>42845</v>
          </cell>
          <cell r="AJ118">
            <v>42844</v>
          </cell>
          <cell r="AK118">
            <v>42845</v>
          </cell>
          <cell r="AL118">
            <v>42845</v>
          </cell>
          <cell r="AM118">
            <v>42844</v>
          </cell>
          <cell r="AN118">
            <v>42845</v>
          </cell>
          <cell r="AO118">
            <v>42844</v>
          </cell>
          <cell r="BL118">
            <v>42845</v>
          </cell>
          <cell r="BM118">
            <v>42845</v>
          </cell>
          <cell r="BN118">
            <v>42846</v>
          </cell>
          <cell r="BO118">
            <v>42845</v>
          </cell>
          <cell r="BP118">
            <v>42845</v>
          </cell>
          <cell r="BQ118">
            <v>42845</v>
          </cell>
          <cell r="BR118">
            <v>42845</v>
          </cell>
          <cell r="BS118">
            <v>42845</v>
          </cell>
          <cell r="BT118">
            <v>42845</v>
          </cell>
          <cell r="BU118">
            <v>42845</v>
          </cell>
          <cell r="BV118">
            <v>42845</v>
          </cell>
          <cell r="BW118">
            <v>42845</v>
          </cell>
          <cell r="BX118">
            <v>42846</v>
          </cell>
          <cell r="BY118">
            <v>42845</v>
          </cell>
          <cell r="BZ118">
            <v>42846</v>
          </cell>
          <cell r="CA118">
            <v>42845</v>
          </cell>
          <cell r="CB118">
            <v>42845</v>
          </cell>
          <cell r="CC118">
            <v>42845</v>
          </cell>
          <cell r="CD118">
            <v>42845</v>
          </cell>
          <cell r="CE118">
            <v>42846</v>
          </cell>
        </row>
        <row r="119">
          <cell r="V119">
            <v>42844</v>
          </cell>
          <cell r="W119">
            <v>42844</v>
          </cell>
          <cell r="X119">
            <v>42837</v>
          </cell>
          <cell r="Y119">
            <v>42844</v>
          </cell>
          <cell r="Z119">
            <v>42844</v>
          </cell>
          <cell r="AA119">
            <v>42844</v>
          </cell>
          <cell r="AB119">
            <v>42844</v>
          </cell>
          <cell r="AC119">
            <v>42844</v>
          </cell>
          <cell r="AD119">
            <v>42844</v>
          </cell>
          <cell r="AE119">
            <v>42844</v>
          </cell>
          <cell r="AF119">
            <v>42844</v>
          </cell>
          <cell r="AG119">
            <v>42844</v>
          </cell>
          <cell r="AH119">
            <v>42845</v>
          </cell>
          <cell r="AI119">
            <v>42844</v>
          </cell>
          <cell r="AJ119">
            <v>42843</v>
          </cell>
          <cell r="AK119">
            <v>42844</v>
          </cell>
          <cell r="AL119">
            <v>42844</v>
          </cell>
          <cell r="AM119">
            <v>42843</v>
          </cell>
          <cell r="AN119">
            <v>42844</v>
          </cell>
          <cell r="AO119">
            <v>42843</v>
          </cell>
          <cell r="BL119">
            <v>42844</v>
          </cell>
          <cell r="BM119">
            <v>42844</v>
          </cell>
          <cell r="BN119">
            <v>42845</v>
          </cell>
          <cell r="BO119">
            <v>42844</v>
          </cell>
          <cell r="BP119">
            <v>42844</v>
          </cell>
          <cell r="BQ119">
            <v>42844</v>
          </cell>
          <cell r="BR119">
            <v>42844</v>
          </cell>
          <cell r="BS119">
            <v>42844</v>
          </cell>
          <cell r="BT119">
            <v>42844</v>
          </cell>
          <cell r="BU119">
            <v>42844</v>
          </cell>
          <cell r="BV119">
            <v>42844</v>
          </cell>
          <cell r="BW119">
            <v>42844</v>
          </cell>
          <cell r="BX119">
            <v>42845</v>
          </cell>
          <cell r="BY119">
            <v>42844</v>
          </cell>
          <cell r="BZ119">
            <v>42845</v>
          </cell>
          <cell r="CA119">
            <v>42844</v>
          </cell>
          <cell r="CB119">
            <v>42844</v>
          </cell>
          <cell r="CC119">
            <v>42844</v>
          </cell>
          <cell r="CD119">
            <v>42844</v>
          </cell>
          <cell r="CE119">
            <v>42845</v>
          </cell>
        </row>
        <row r="120">
          <cell r="V120">
            <v>42843</v>
          </cell>
          <cell r="W120">
            <v>42843</v>
          </cell>
          <cell r="X120">
            <v>42836</v>
          </cell>
          <cell r="Y120">
            <v>42843</v>
          </cell>
          <cell r="Z120">
            <v>42843</v>
          </cell>
          <cell r="AA120">
            <v>42843</v>
          </cell>
          <cell r="AB120">
            <v>42843</v>
          </cell>
          <cell r="AC120">
            <v>42843</v>
          </cell>
          <cell r="AD120">
            <v>42843</v>
          </cell>
          <cell r="AE120">
            <v>42843</v>
          </cell>
          <cell r="AF120">
            <v>42843</v>
          </cell>
          <cell r="AG120">
            <v>42843</v>
          </cell>
          <cell r="AH120">
            <v>42844</v>
          </cell>
          <cell r="AI120">
            <v>42843</v>
          </cell>
          <cell r="AJ120">
            <v>42837</v>
          </cell>
          <cell r="AK120">
            <v>42843</v>
          </cell>
          <cell r="AL120">
            <v>42843</v>
          </cell>
          <cell r="AM120">
            <v>42842</v>
          </cell>
          <cell r="AN120">
            <v>42843</v>
          </cell>
          <cell r="AO120">
            <v>42838</v>
          </cell>
          <cell r="BL120">
            <v>42843</v>
          </cell>
          <cell r="BM120">
            <v>42843</v>
          </cell>
          <cell r="BN120">
            <v>42844</v>
          </cell>
          <cell r="BO120">
            <v>42843</v>
          </cell>
          <cell r="BP120">
            <v>42843</v>
          </cell>
          <cell r="BQ120">
            <v>42843</v>
          </cell>
          <cell r="BR120">
            <v>42843</v>
          </cell>
          <cell r="BS120">
            <v>42843</v>
          </cell>
          <cell r="BT120">
            <v>42843</v>
          </cell>
          <cell r="BU120">
            <v>42843</v>
          </cell>
          <cell r="BV120">
            <v>42843</v>
          </cell>
          <cell r="BW120">
            <v>42843</v>
          </cell>
          <cell r="BX120">
            <v>42844</v>
          </cell>
          <cell r="BY120">
            <v>42843</v>
          </cell>
          <cell r="BZ120">
            <v>42844</v>
          </cell>
          <cell r="CA120">
            <v>42843</v>
          </cell>
          <cell r="CB120">
            <v>42843</v>
          </cell>
          <cell r="CC120">
            <v>42843</v>
          </cell>
          <cell r="CD120">
            <v>42843</v>
          </cell>
          <cell r="CE120">
            <v>42844</v>
          </cell>
        </row>
        <row r="121">
          <cell r="V121">
            <v>42842</v>
          </cell>
          <cell r="W121">
            <v>42842</v>
          </cell>
          <cell r="X121">
            <v>42835</v>
          </cell>
          <cell r="Y121">
            <v>42842</v>
          </cell>
          <cell r="Z121">
            <v>42842</v>
          </cell>
          <cell r="AA121">
            <v>42842</v>
          </cell>
          <cell r="AB121">
            <v>42838</v>
          </cell>
          <cell r="AC121">
            <v>42842</v>
          </cell>
          <cell r="AD121">
            <v>42842</v>
          </cell>
          <cell r="AE121">
            <v>42842</v>
          </cell>
          <cell r="AF121">
            <v>42842</v>
          </cell>
          <cell r="AG121">
            <v>42842</v>
          </cell>
          <cell r="AH121">
            <v>42843</v>
          </cell>
          <cell r="AI121">
            <v>42842</v>
          </cell>
          <cell r="AJ121">
            <v>42836</v>
          </cell>
          <cell r="AK121">
            <v>42842</v>
          </cell>
          <cell r="AL121">
            <v>42842</v>
          </cell>
          <cell r="AM121">
            <v>42838</v>
          </cell>
          <cell r="AN121">
            <v>42838</v>
          </cell>
          <cell r="AO121">
            <v>42837</v>
          </cell>
          <cell r="BL121">
            <v>42842</v>
          </cell>
          <cell r="BM121">
            <v>42842</v>
          </cell>
          <cell r="BN121">
            <v>42843</v>
          </cell>
          <cell r="BO121">
            <v>42842</v>
          </cell>
          <cell r="BP121">
            <v>42842</v>
          </cell>
          <cell r="BQ121">
            <v>42842</v>
          </cell>
          <cell r="BR121">
            <v>42838</v>
          </cell>
          <cell r="BS121">
            <v>42842</v>
          </cell>
          <cell r="BT121">
            <v>42842</v>
          </cell>
          <cell r="BU121">
            <v>42842</v>
          </cell>
          <cell r="BV121">
            <v>42842</v>
          </cell>
          <cell r="BW121">
            <v>42842</v>
          </cell>
          <cell r="BX121">
            <v>42843</v>
          </cell>
          <cell r="BY121">
            <v>42842</v>
          </cell>
          <cell r="BZ121">
            <v>42843</v>
          </cell>
          <cell r="CA121">
            <v>42842</v>
          </cell>
          <cell r="CB121">
            <v>42842</v>
          </cell>
          <cell r="CC121">
            <v>42842</v>
          </cell>
          <cell r="CD121">
            <v>42838</v>
          </cell>
          <cell r="CE121">
            <v>42843</v>
          </cell>
        </row>
        <row r="122">
          <cell r="V122">
            <v>42838</v>
          </cell>
          <cell r="W122">
            <v>42838</v>
          </cell>
          <cell r="X122">
            <v>42832</v>
          </cell>
          <cell r="Y122">
            <v>42838</v>
          </cell>
          <cell r="Z122">
            <v>42838</v>
          </cell>
          <cell r="AA122">
            <v>42838</v>
          </cell>
          <cell r="AB122">
            <v>42837</v>
          </cell>
          <cell r="AC122">
            <v>42838</v>
          </cell>
          <cell r="AD122">
            <v>42838</v>
          </cell>
          <cell r="AE122">
            <v>42838</v>
          </cell>
          <cell r="AF122">
            <v>42838</v>
          </cell>
          <cell r="AG122">
            <v>42838</v>
          </cell>
          <cell r="AH122">
            <v>42838</v>
          </cell>
          <cell r="AI122">
            <v>42838</v>
          </cell>
          <cell r="AJ122">
            <v>42835</v>
          </cell>
          <cell r="AK122">
            <v>42838</v>
          </cell>
          <cell r="AL122">
            <v>42838</v>
          </cell>
          <cell r="AM122">
            <v>42837</v>
          </cell>
          <cell r="AN122">
            <v>42837</v>
          </cell>
          <cell r="AO122">
            <v>42836</v>
          </cell>
          <cell r="BL122">
            <v>42838</v>
          </cell>
          <cell r="BM122">
            <v>42838</v>
          </cell>
          <cell r="BN122">
            <v>42838</v>
          </cell>
          <cell r="BO122">
            <v>42838</v>
          </cell>
          <cell r="BP122">
            <v>42838</v>
          </cell>
          <cell r="BQ122">
            <v>42838</v>
          </cell>
          <cell r="BR122">
            <v>42837</v>
          </cell>
          <cell r="BS122">
            <v>42838</v>
          </cell>
          <cell r="BT122">
            <v>42838</v>
          </cell>
          <cell r="BU122">
            <v>42838</v>
          </cell>
          <cell r="BV122">
            <v>42838</v>
          </cell>
          <cell r="BW122">
            <v>42838</v>
          </cell>
          <cell r="BX122">
            <v>42838</v>
          </cell>
          <cell r="BY122">
            <v>42838</v>
          </cell>
          <cell r="BZ122">
            <v>42838</v>
          </cell>
          <cell r="CA122">
            <v>42838</v>
          </cell>
          <cell r="CB122">
            <v>42838</v>
          </cell>
          <cell r="CC122">
            <v>42838</v>
          </cell>
          <cell r="CD122">
            <v>42837</v>
          </cell>
          <cell r="CE122">
            <v>42838</v>
          </cell>
        </row>
        <row r="123">
          <cell r="V123">
            <v>42837</v>
          </cell>
          <cell r="W123">
            <v>42837</v>
          </cell>
          <cell r="X123">
            <v>42831</v>
          </cell>
          <cell r="Y123">
            <v>42837</v>
          </cell>
          <cell r="Z123">
            <v>42837</v>
          </cell>
          <cell r="AA123">
            <v>42837</v>
          </cell>
          <cell r="AB123">
            <v>42836</v>
          </cell>
          <cell r="AC123">
            <v>42837</v>
          </cell>
          <cell r="AD123">
            <v>42837</v>
          </cell>
          <cell r="AE123">
            <v>42837</v>
          </cell>
          <cell r="AF123">
            <v>42837</v>
          </cell>
          <cell r="AG123">
            <v>42837</v>
          </cell>
          <cell r="AH123">
            <v>42837</v>
          </cell>
          <cell r="AI123">
            <v>42837</v>
          </cell>
          <cell r="AJ123">
            <v>42832</v>
          </cell>
          <cell r="AK123">
            <v>42837</v>
          </cell>
          <cell r="AL123">
            <v>42837</v>
          </cell>
          <cell r="AM123">
            <v>42836</v>
          </cell>
          <cell r="AN123">
            <v>42836</v>
          </cell>
          <cell r="AO123">
            <v>42835</v>
          </cell>
          <cell r="BL123">
            <v>42837</v>
          </cell>
          <cell r="BM123">
            <v>42837</v>
          </cell>
          <cell r="BN123">
            <v>42837</v>
          </cell>
          <cell r="BO123">
            <v>42837</v>
          </cell>
          <cell r="BP123">
            <v>42837</v>
          </cell>
          <cell r="BQ123">
            <v>42837</v>
          </cell>
          <cell r="BR123">
            <v>42836</v>
          </cell>
          <cell r="BS123">
            <v>42837</v>
          </cell>
          <cell r="BT123">
            <v>42837</v>
          </cell>
          <cell r="BU123">
            <v>42837</v>
          </cell>
          <cell r="BV123">
            <v>42837</v>
          </cell>
          <cell r="BW123">
            <v>42837</v>
          </cell>
          <cell r="BX123">
            <v>42837</v>
          </cell>
          <cell r="BY123">
            <v>42837</v>
          </cell>
          <cell r="BZ123">
            <v>42837</v>
          </cell>
          <cell r="CA123">
            <v>42837</v>
          </cell>
          <cell r="CB123">
            <v>42837</v>
          </cell>
          <cell r="CC123">
            <v>42837</v>
          </cell>
          <cell r="CD123">
            <v>42836</v>
          </cell>
          <cell r="CE123">
            <v>42837</v>
          </cell>
        </row>
        <row r="124">
          <cell r="V124">
            <v>42836</v>
          </cell>
          <cell r="W124">
            <v>42836</v>
          </cell>
          <cell r="X124">
            <v>42830</v>
          </cell>
          <cell r="Y124">
            <v>42836</v>
          </cell>
          <cell r="Z124">
            <v>42836</v>
          </cell>
          <cell r="AA124">
            <v>42836</v>
          </cell>
          <cell r="AB124">
            <v>42835</v>
          </cell>
          <cell r="AC124">
            <v>42836</v>
          </cell>
          <cell r="AD124">
            <v>42836</v>
          </cell>
          <cell r="AE124">
            <v>42836</v>
          </cell>
          <cell r="AF124">
            <v>42836</v>
          </cell>
          <cell r="AG124">
            <v>42836</v>
          </cell>
          <cell r="AH124">
            <v>42836</v>
          </cell>
          <cell r="AI124">
            <v>42836</v>
          </cell>
          <cell r="AJ124">
            <v>42831</v>
          </cell>
          <cell r="AK124">
            <v>42836</v>
          </cell>
          <cell r="AL124">
            <v>42836</v>
          </cell>
          <cell r="AM124">
            <v>42835</v>
          </cell>
          <cell r="AN124">
            <v>42835</v>
          </cell>
          <cell r="AO124">
            <v>42832</v>
          </cell>
          <cell r="BL124">
            <v>42836</v>
          </cell>
          <cell r="BM124">
            <v>42836</v>
          </cell>
          <cell r="BN124">
            <v>42836</v>
          </cell>
          <cell r="BO124">
            <v>42836</v>
          </cell>
          <cell r="BP124">
            <v>42836</v>
          </cell>
          <cell r="BQ124">
            <v>42836</v>
          </cell>
          <cell r="BR124">
            <v>42835</v>
          </cell>
          <cell r="BS124">
            <v>42836</v>
          </cell>
          <cell r="BT124">
            <v>42836</v>
          </cell>
          <cell r="BU124">
            <v>42836</v>
          </cell>
          <cell r="BV124">
            <v>42836</v>
          </cell>
          <cell r="BW124">
            <v>42836</v>
          </cell>
          <cell r="BX124">
            <v>42836</v>
          </cell>
          <cell r="BY124">
            <v>42836</v>
          </cell>
          <cell r="BZ124">
            <v>42836</v>
          </cell>
          <cell r="CA124">
            <v>42836</v>
          </cell>
          <cell r="CB124">
            <v>42836</v>
          </cell>
          <cell r="CC124">
            <v>42836</v>
          </cell>
          <cell r="CD124">
            <v>42835</v>
          </cell>
          <cell r="CE124">
            <v>42836</v>
          </cell>
        </row>
        <row r="125">
          <cell r="V125">
            <v>42835</v>
          </cell>
          <cell r="W125">
            <v>42835</v>
          </cell>
          <cell r="X125">
            <v>42829</v>
          </cell>
          <cell r="Y125">
            <v>42835</v>
          </cell>
          <cell r="Z125">
            <v>42835</v>
          </cell>
          <cell r="AA125">
            <v>42835</v>
          </cell>
          <cell r="AB125">
            <v>42832</v>
          </cell>
          <cell r="AC125">
            <v>42835</v>
          </cell>
          <cell r="AD125">
            <v>42835</v>
          </cell>
          <cell r="AE125">
            <v>42835</v>
          </cell>
          <cell r="AF125">
            <v>42835</v>
          </cell>
          <cell r="AG125">
            <v>42835</v>
          </cell>
          <cell r="AH125">
            <v>42835</v>
          </cell>
          <cell r="AI125">
            <v>42835</v>
          </cell>
          <cell r="AJ125">
            <v>42830</v>
          </cell>
          <cell r="AK125">
            <v>42835</v>
          </cell>
          <cell r="AL125">
            <v>42835</v>
          </cell>
          <cell r="AM125">
            <v>42832</v>
          </cell>
          <cell r="AN125">
            <v>42832</v>
          </cell>
          <cell r="AO125">
            <v>42831</v>
          </cell>
          <cell r="BL125">
            <v>42835</v>
          </cell>
          <cell r="BM125">
            <v>42835</v>
          </cell>
          <cell r="BN125">
            <v>42835</v>
          </cell>
          <cell r="BO125">
            <v>42835</v>
          </cell>
          <cell r="BP125">
            <v>42835</v>
          </cell>
          <cell r="BQ125">
            <v>42835</v>
          </cell>
          <cell r="BR125">
            <v>42832</v>
          </cell>
          <cell r="BS125">
            <v>42835</v>
          </cell>
          <cell r="BT125">
            <v>42835</v>
          </cell>
          <cell r="BU125">
            <v>42835</v>
          </cell>
          <cell r="BV125">
            <v>42835</v>
          </cell>
          <cell r="BW125">
            <v>42835</v>
          </cell>
          <cell r="BX125">
            <v>42835</v>
          </cell>
          <cell r="BY125">
            <v>42835</v>
          </cell>
          <cell r="BZ125">
            <v>42835</v>
          </cell>
          <cell r="CA125">
            <v>42835</v>
          </cell>
          <cell r="CB125">
            <v>42835</v>
          </cell>
          <cell r="CC125">
            <v>42835</v>
          </cell>
          <cell r="CD125">
            <v>42832</v>
          </cell>
          <cell r="CE125">
            <v>42835</v>
          </cell>
        </row>
        <row r="126">
          <cell r="V126">
            <v>42832</v>
          </cell>
          <cell r="W126">
            <v>42832</v>
          </cell>
          <cell r="X126">
            <v>42828</v>
          </cell>
          <cell r="Y126">
            <v>42832</v>
          </cell>
          <cell r="Z126">
            <v>42832</v>
          </cell>
          <cell r="AA126">
            <v>42832</v>
          </cell>
          <cell r="AB126">
            <v>42831</v>
          </cell>
          <cell r="AC126">
            <v>42832</v>
          </cell>
          <cell r="AD126">
            <v>42832</v>
          </cell>
          <cell r="AE126">
            <v>42832</v>
          </cell>
          <cell r="AF126">
            <v>42832</v>
          </cell>
          <cell r="AG126">
            <v>42832</v>
          </cell>
          <cell r="AH126">
            <v>42832</v>
          </cell>
          <cell r="AI126">
            <v>42832</v>
          </cell>
          <cell r="AJ126">
            <v>42829</v>
          </cell>
          <cell r="AK126">
            <v>42832</v>
          </cell>
          <cell r="AL126">
            <v>42832</v>
          </cell>
          <cell r="AM126">
            <v>42831</v>
          </cell>
          <cell r="AN126">
            <v>42831</v>
          </cell>
          <cell r="AO126">
            <v>42830</v>
          </cell>
          <cell r="BL126">
            <v>42832</v>
          </cell>
          <cell r="BM126">
            <v>42832</v>
          </cell>
          <cell r="BN126">
            <v>42832</v>
          </cell>
          <cell r="BO126">
            <v>42832</v>
          </cell>
          <cell r="BP126">
            <v>42832</v>
          </cell>
          <cell r="BQ126">
            <v>42832</v>
          </cell>
          <cell r="BR126">
            <v>42831</v>
          </cell>
          <cell r="BS126">
            <v>42832</v>
          </cell>
          <cell r="BT126">
            <v>42832</v>
          </cell>
          <cell r="BU126">
            <v>42832</v>
          </cell>
          <cell r="BV126">
            <v>42832</v>
          </cell>
          <cell r="BW126">
            <v>42832</v>
          </cell>
          <cell r="BX126">
            <v>42832</v>
          </cell>
          <cell r="BY126">
            <v>42832</v>
          </cell>
          <cell r="BZ126">
            <v>42832</v>
          </cell>
          <cell r="CA126">
            <v>42832</v>
          </cell>
          <cell r="CB126">
            <v>42832</v>
          </cell>
          <cell r="CC126">
            <v>42832</v>
          </cell>
          <cell r="CD126">
            <v>42831</v>
          </cell>
          <cell r="CE126">
            <v>42832</v>
          </cell>
        </row>
        <row r="127">
          <cell r="V127">
            <v>42831</v>
          </cell>
          <cell r="W127">
            <v>42831</v>
          </cell>
          <cell r="X127">
            <v>42825</v>
          </cell>
          <cell r="Y127">
            <v>42831</v>
          </cell>
          <cell r="Z127">
            <v>42831</v>
          </cell>
          <cell r="AA127">
            <v>42831</v>
          </cell>
          <cell r="AB127">
            <v>42830</v>
          </cell>
          <cell r="AC127">
            <v>42831</v>
          </cell>
          <cell r="AD127">
            <v>42831</v>
          </cell>
          <cell r="AE127">
            <v>42831</v>
          </cell>
          <cell r="AF127">
            <v>42831</v>
          </cell>
          <cell r="AG127">
            <v>42831</v>
          </cell>
          <cell r="AH127">
            <v>42831</v>
          </cell>
          <cell r="AI127">
            <v>42831</v>
          </cell>
          <cell r="AJ127">
            <v>42828</v>
          </cell>
          <cell r="AK127">
            <v>42831</v>
          </cell>
          <cell r="AL127">
            <v>42831</v>
          </cell>
          <cell r="AM127">
            <v>42830</v>
          </cell>
          <cell r="AN127">
            <v>42830</v>
          </cell>
          <cell r="AO127">
            <v>42829</v>
          </cell>
          <cell r="BL127">
            <v>42831</v>
          </cell>
          <cell r="BM127">
            <v>42831</v>
          </cell>
          <cell r="BN127">
            <v>42831</v>
          </cell>
          <cell r="BO127">
            <v>42831</v>
          </cell>
          <cell r="BP127">
            <v>42831</v>
          </cell>
          <cell r="BQ127">
            <v>42831</v>
          </cell>
          <cell r="BR127">
            <v>42830</v>
          </cell>
          <cell r="BS127">
            <v>42831</v>
          </cell>
          <cell r="BT127">
            <v>42831</v>
          </cell>
          <cell r="BU127">
            <v>42831</v>
          </cell>
          <cell r="BV127">
            <v>42831</v>
          </cell>
          <cell r="BW127">
            <v>42831</v>
          </cell>
          <cell r="BX127">
            <v>42831</v>
          </cell>
          <cell r="BY127">
            <v>42831</v>
          </cell>
          <cell r="BZ127">
            <v>42831</v>
          </cell>
          <cell r="CA127">
            <v>42831</v>
          </cell>
          <cell r="CB127">
            <v>42831</v>
          </cell>
          <cell r="CC127">
            <v>42831</v>
          </cell>
          <cell r="CD127">
            <v>42830</v>
          </cell>
          <cell r="CE127">
            <v>42831</v>
          </cell>
        </row>
        <row r="128">
          <cell r="V128">
            <v>42830</v>
          </cell>
          <cell r="W128">
            <v>42830</v>
          </cell>
          <cell r="X128">
            <v>42824</v>
          </cell>
          <cell r="Y128">
            <v>42830</v>
          </cell>
          <cell r="Z128">
            <v>42830</v>
          </cell>
          <cell r="AA128">
            <v>42830</v>
          </cell>
          <cell r="AB128">
            <v>42829</v>
          </cell>
          <cell r="AC128">
            <v>42830</v>
          </cell>
          <cell r="AD128">
            <v>42830</v>
          </cell>
          <cell r="AE128">
            <v>42830</v>
          </cell>
          <cell r="AF128">
            <v>42830</v>
          </cell>
          <cell r="AG128">
            <v>42830</v>
          </cell>
          <cell r="AH128">
            <v>42830</v>
          </cell>
          <cell r="AI128">
            <v>42830</v>
          </cell>
          <cell r="AJ128">
            <v>42825</v>
          </cell>
          <cell r="AK128">
            <v>42830</v>
          </cell>
          <cell r="AL128">
            <v>42830</v>
          </cell>
          <cell r="AM128">
            <v>42828</v>
          </cell>
          <cell r="AN128">
            <v>42829</v>
          </cell>
          <cell r="AO128">
            <v>42828</v>
          </cell>
          <cell r="BL128">
            <v>42830</v>
          </cell>
          <cell r="BM128">
            <v>42830</v>
          </cell>
          <cell r="BN128">
            <v>42830</v>
          </cell>
          <cell r="BO128">
            <v>42830</v>
          </cell>
          <cell r="BP128">
            <v>42830</v>
          </cell>
          <cell r="BQ128">
            <v>42830</v>
          </cell>
          <cell r="BR128">
            <v>42829</v>
          </cell>
          <cell r="BS128">
            <v>42830</v>
          </cell>
          <cell r="BT128">
            <v>42830</v>
          </cell>
          <cell r="BU128">
            <v>42830</v>
          </cell>
          <cell r="BV128">
            <v>42830</v>
          </cell>
          <cell r="BW128">
            <v>42830</v>
          </cell>
          <cell r="BX128">
            <v>42830</v>
          </cell>
          <cell r="BY128">
            <v>42830</v>
          </cell>
          <cell r="BZ128">
            <v>42830</v>
          </cell>
          <cell r="CA128">
            <v>42830</v>
          </cell>
          <cell r="CB128">
            <v>42830</v>
          </cell>
          <cell r="CC128">
            <v>42830</v>
          </cell>
          <cell r="CD128">
            <v>42829</v>
          </cell>
          <cell r="CE128">
            <v>42830</v>
          </cell>
        </row>
        <row r="129">
          <cell r="V129">
            <v>42829</v>
          </cell>
          <cell r="W129">
            <v>42829</v>
          </cell>
          <cell r="X129">
            <v>42823</v>
          </cell>
          <cell r="Y129">
            <v>42829</v>
          </cell>
          <cell r="Z129">
            <v>42829</v>
          </cell>
          <cell r="AA129">
            <v>42829</v>
          </cell>
          <cell r="AB129">
            <v>42828</v>
          </cell>
          <cell r="AC129">
            <v>42829</v>
          </cell>
          <cell r="AD129">
            <v>42829</v>
          </cell>
          <cell r="AE129">
            <v>42829</v>
          </cell>
          <cell r="AF129">
            <v>42829</v>
          </cell>
          <cell r="AG129">
            <v>42829</v>
          </cell>
          <cell r="AH129">
            <v>42829</v>
          </cell>
          <cell r="AI129">
            <v>42829</v>
          </cell>
          <cell r="AJ129">
            <v>42824</v>
          </cell>
          <cell r="AK129">
            <v>42829</v>
          </cell>
          <cell r="AL129">
            <v>42829</v>
          </cell>
          <cell r="AM129">
            <v>42825</v>
          </cell>
          <cell r="AN129">
            <v>42828</v>
          </cell>
          <cell r="AO129">
            <v>42825</v>
          </cell>
          <cell r="BL129">
            <v>42829</v>
          </cell>
          <cell r="BM129">
            <v>42829</v>
          </cell>
          <cell r="BN129">
            <v>42829</v>
          </cell>
          <cell r="BO129">
            <v>42829</v>
          </cell>
          <cell r="BP129">
            <v>42829</v>
          </cell>
          <cell r="BQ129">
            <v>42829</v>
          </cell>
          <cell r="BR129">
            <v>42828</v>
          </cell>
          <cell r="BS129">
            <v>42829</v>
          </cell>
          <cell r="BT129">
            <v>42829</v>
          </cell>
          <cell r="BU129">
            <v>42829</v>
          </cell>
          <cell r="BV129">
            <v>42829</v>
          </cell>
          <cell r="BW129">
            <v>42829</v>
          </cell>
          <cell r="BX129">
            <v>42829</v>
          </cell>
          <cell r="BY129">
            <v>42829</v>
          </cell>
          <cell r="BZ129">
            <v>42829</v>
          </cell>
          <cell r="CA129">
            <v>42829</v>
          </cell>
          <cell r="CB129">
            <v>42829</v>
          </cell>
          <cell r="CC129">
            <v>42829</v>
          </cell>
          <cell r="CD129">
            <v>42828</v>
          </cell>
          <cell r="CE129">
            <v>42829</v>
          </cell>
        </row>
        <row r="130">
          <cell r="V130">
            <v>42828</v>
          </cell>
          <cell r="W130">
            <v>42828</v>
          </cell>
          <cell r="X130">
            <v>42822</v>
          </cell>
          <cell r="Y130">
            <v>42828</v>
          </cell>
          <cell r="Z130">
            <v>42828</v>
          </cell>
          <cell r="AA130">
            <v>42828</v>
          </cell>
          <cell r="AB130">
            <v>42825</v>
          </cell>
          <cell r="AC130">
            <v>42828</v>
          </cell>
          <cell r="AD130">
            <v>42828</v>
          </cell>
          <cell r="AE130">
            <v>42828</v>
          </cell>
          <cell r="AF130">
            <v>42828</v>
          </cell>
          <cell r="AG130">
            <v>42828</v>
          </cell>
          <cell r="AH130">
            <v>42828</v>
          </cell>
          <cell r="AI130">
            <v>42828</v>
          </cell>
          <cell r="AJ130">
            <v>42823</v>
          </cell>
          <cell r="AK130">
            <v>42828</v>
          </cell>
          <cell r="AL130">
            <v>42828</v>
          </cell>
          <cell r="AM130">
            <v>42824</v>
          </cell>
          <cell r="AN130">
            <v>42825</v>
          </cell>
          <cell r="AO130">
            <v>42824</v>
          </cell>
          <cell r="BL130">
            <v>42828</v>
          </cell>
          <cell r="BM130">
            <v>42828</v>
          </cell>
          <cell r="BN130">
            <v>42828</v>
          </cell>
          <cell r="BO130">
            <v>42828</v>
          </cell>
          <cell r="BP130">
            <v>42828</v>
          </cell>
          <cell r="BQ130">
            <v>42828</v>
          </cell>
          <cell r="BR130">
            <v>42825</v>
          </cell>
          <cell r="BS130">
            <v>42828</v>
          </cell>
          <cell r="BT130">
            <v>42828</v>
          </cell>
          <cell r="BU130">
            <v>42828</v>
          </cell>
          <cell r="BV130">
            <v>42828</v>
          </cell>
          <cell r="BW130">
            <v>42828</v>
          </cell>
          <cell r="BX130">
            <v>42828</v>
          </cell>
          <cell r="BY130">
            <v>42828</v>
          </cell>
          <cell r="BZ130">
            <v>42828</v>
          </cell>
          <cell r="CA130">
            <v>42828</v>
          </cell>
          <cell r="CB130">
            <v>42828</v>
          </cell>
          <cell r="CC130">
            <v>42828</v>
          </cell>
          <cell r="CD130">
            <v>42825</v>
          </cell>
          <cell r="CE130">
            <v>42828</v>
          </cell>
        </row>
        <row r="131">
          <cell r="V131">
            <v>42825</v>
          </cell>
          <cell r="W131">
            <v>42825</v>
          </cell>
          <cell r="X131">
            <v>42821</v>
          </cell>
          <cell r="Y131">
            <v>42825</v>
          </cell>
          <cell r="Z131">
            <v>42825</v>
          </cell>
          <cell r="AA131">
            <v>42825</v>
          </cell>
          <cell r="AB131">
            <v>42824</v>
          </cell>
          <cell r="AC131">
            <v>42825</v>
          </cell>
          <cell r="AD131">
            <v>42825</v>
          </cell>
          <cell r="AE131">
            <v>42825</v>
          </cell>
          <cell r="AF131">
            <v>42825</v>
          </cell>
          <cell r="AG131">
            <v>42825</v>
          </cell>
          <cell r="AH131">
            <v>42825</v>
          </cell>
          <cell r="AI131">
            <v>42825</v>
          </cell>
          <cell r="AJ131">
            <v>42822</v>
          </cell>
          <cell r="AK131">
            <v>42825</v>
          </cell>
          <cell r="AL131">
            <v>42825</v>
          </cell>
          <cell r="AM131">
            <v>42823</v>
          </cell>
          <cell r="AN131">
            <v>42824</v>
          </cell>
          <cell r="AO131">
            <v>42823</v>
          </cell>
          <cell r="BL131">
            <v>42825</v>
          </cell>
          <cell r="BM131">
            <v>42825</v>
          </cell>
          <cell r="BN131">
            <v>42825</v>
          </cell>
          <cell r="BO131">
            <v>42825</v>
          </cell>
          <cell r="BP131">
            <v>42825</v>
          </cell>
          <cell r="BQ131">
            <v>42825</v>
          </cell>
          <cell r="BR131">
            <v>42824</v>
          </cell>
          <cell r="BS131">
            <v>42825</v>
          </cell>
          <cell r="BT131">
            <v>42825</v>
          </cell>
          <cell r="BU131">
            <v>42825</v>
          </cell>
          <cell r="BV131">
            <v>42825</v>
          </cell>
          <cell r="BW131">
            <v>42825</v>
          </cell>
          <cell r="BX131">
            <v>42825</v>
          </cell>
          <cell r="BY131">
            <v>42825</v>
          </cell>
          <cell r="BZ131">
            <v>42825</v>
          </cell>
          <cell r="CA131">
            <v>42825</v>
          </cell>
          <cell r="CB131">
            <v>42825</v>
          </cell>
          <cell r="CC131">
            <v>42825</v>
          </cell>
          <cell r="CD131">
            <v>42824</v>
          </cell>
          <cell r="CE131">
            <v>42825</v>
          </cell>
        </row>
        <row r="132">
          <cell r="V132">
            <v>42824</v>
          </cell>
          <cell r="W132">
            <v>42824</v>
          </cell>
          <cell r="X132">
            <v>42818</v>
          </cell>
          <cell r="Y132">
            <v>42824</v>
          </cell>
          <cell r="Z132">
            <v>42824</v>
          </cell>
          <cell r="AA132">
            <v>42824</v>
          </cell>
          <cell r="AB132">
            <v>42823</v>
          </cell>
          <cell r="AC132">
            <v>42824</v>
          </cell>
          <cell r="AD132">
            <v>42824</v>
          </cell>
          <cell r="AE132">
            <v>42824</v>
          </cell>
          <cell r="AF132">
            <v>42824</v>
          </cell>
          <cell r="AG132">
            <v>42824</v>
          </cell>
          <cell r="AH132">
            <v>42824</v>
          </cell>
          <cell r="AI132">
            <v>42824</v>
          </cell>
          <cell r="AJ132">
            <v>42821</v>
          </cell>
          <cell r="AK132">
            <v>42824</v>
          </cell>
          <cell r="AL132">
            <v>42824</v>
          </cell>
          <cell r="AM132">
            <v>42822</v>
          </cell>
          <cell r="AN132">
            <v>42823</v>
          </cell>
          <cell r="AO132">
            <v>42822</v>
          </cell>
          <cell r="BL132">
            <v>42824</v>
          </cell>
          <cell r="BM132">
            <v>42824</v>
          </cell>
          <cell r="BN132">
            <v>42824</v>
          </cell>
          <cell r="BO132">
            <v>42824</v>
          </cell>
          <cell r="BP132">
            <v>42824</v>
          </cell>
          <cell r="BQ132">
            <v>42824</v>
          </cell>
          <cell r="BR132">
            <v>42823</v>
          </cell>
          <cell r="BS132">
            <v>42824</v>
          </cell>
          <cell r="BT132">
            <v>42824</v>
          </cell>
          <cell r="BU132">
            <v>42824</v>
          </cell>
          <cell r="BV132">
            <v>42824</v>
          </cell>
          <cell r="BW132">
            <v>42824</v>
          </cell>
          <cell r="BX132">
            <v>42824</v>
          </cell>
          <cell r="BY132">
            <v>42824</v>
          </cell>
          <cell r="BZ132">
            <v>42824</v>
          </cell>
          <cell r="CA132">
            <v>42824</v>
          </cell>
          <cell r="CB132">
            <v>42824</v>
          </cell>
          <cell r="CC132">
            <v>42824</v>
          </cell>
          <cell r="CD132">
            <v>42823</v>
          </cell>
          <cell r="CE132">
            <v>42824</v>
          </cell>
        </row>
        <row r="133">
          <cell r="V133">
            <v>42823</v>
          </cell>
          <cell r="W133">
            <v>42823</v>
          </cell>
          <cell r="X133">
            <v>42817</v>
          </cell>
          <cell r="Y133">
            <v>42823</v>
          </cell>
          <cell r="Z133">
            <v>42823</v>
          </cell>
          <cell r="AA133">
            <v>42823</v>
          </cell>
          <cell r="AB133">
            <v>42822</v>
          </cell>
          <cell r="AC133">
            <v>42823</v>
          </cell>
          <cell r="AD133">
            <v>42823</v>
          </cell>
          <cell r="AE133">
            <v>42823</v>
          </cell>
          <cell r="AF133">
            <v>42823</v>
          </cell>
          <cell r="AG133">
            <v>42823</v>
          </cell>
          <cell r="AH133">
            <v>42823</v>
          </cell>
          <cell r="AI133">
            <v>42823</v>
          </cell>
          <cell r="AJ133">
            <v>42818</v>
          </cell>
          <cell r="AK133">
            <v>42823</v>
          </cell>
          <cell r="AL133">
            <v>42823</v>
          </cell>
          <cell r="AM133">
            <v>42821</v>
          </cell>
          <cell r="AN133">
            <v>42822</v>
          </cell>
          <cell r="AO133">
            <v>42821</v>
          </cell>
          <cell r="BL133">
            <v>42823</v>
          </cell>
          <cell r="BM133">
            <v>42823</v>
          </cell>
          <cell r="BN133">
            <v>42823</v>
          </cell>
          <cell r="BO133">
            <v>42823</v>
          </cell>
          <cell r="BP133">
            <v>42823</v>
          </cell>
          <cell r="BQ133">
            <v>42823</v>
          </cell>
          <cell r="BR133">
            <v>42822</v>
          </cell>
          <cell r="BS133">
            <v>42823</v>
          </cell>
          <cell r="BT133">
            <v>42823</v>
          </cell>
          <cell r="BU133">
            <v>42823</v>
          </cell>
          <cell r="BV133">
            <v>42823</v>
          </cell>
          <cell r="BW133">
            <v>42823</v>
          </cell>
          <cell r="BX133">
            <v>42823</v>
          </cell>
          <cell r="BY133">
            <v>42823</v>
          </cell>
          <cell r="BZ133">
            <v>42823</v>
          </cell>
          <cell r="CA133">
            <v>42823</v>
          </cell>
          <cell r="CB133">
            <v>42823</v>
          </cell>
          <cell r="CC133">
            <v>42823</v>
          </cell>
          <cell r="CD133">
            <v>42822</v>
          </cell>
          <cell r="CE133">
            <v>42823</v>
          </cell>
        </row>
        <row r="134">
          <cell r="V134">
            <v>42822</v>
          </cell>
          <cell r="W134">
            <v>42822</v>
          </cell>
          <cell r="X134">
            <v>42816</v>
          </cell>
          <cell r="Y134">
            <v>42822</v>
          </cell>
          <cell r="Z134">
            <v>42822</v>
          </cell>
          <cell r="AA134">
            <v>42822</v>
          </cell>
          <cell r="AB134">
            <v>42821</v>
          </cell>
          <cell r="AC134">
            <v>42822</v>
          </cell>
          <cell r="AD134">
            <v>42822</v>
          </cell>
          <cell r="AE134">
            <v>42822</v>
          </cell>
          <cell r="AF134">
            <v>42822</v>
          </cell>
          <cell r="AG134">
            <v>42822</v>
          </cell>
          <cell r="AH134">
            <v>42822</v>
          </cell>
          <cell r="AI134">
            <v>42822</v>
          </cell>
          <cell r="AJ134">
            <v>42817</v>
          </cell>
          <cell r="AK134">
            <v>42822</v>
          </cell>
          <cell r="AL134">
            <v>42822</v>
          </cell>
          <cell r="AM134">
            <v>42818</v>
          </cell>
          <cell r="AN134">
            <v>42821</v>
          </cell>
          <cell r="AO134">
            <v>42818</v>
          </cell>
          <cell r="BL134">
            <v>42822</v>
          </cell>
          <cell r="BM134">
            <v>42822</v>
          </cell>
          <cell r="BN134">
            <v>42822</v>
          </cell>
          <cell r="BO134">
            <v>42822</v>
          </cell>
          <cell r="BP134">
            <v>42822</v>
          </cell>
          <cell r="BQ134">
            <v>42822</v>
          </cell>
          <cell r="BR134">
            <v>42821</v>
          </cell>
          <cell r="BS134">
            <v>42822</v>
          </cell>
          <cell r="BT134">
            <v>42822</v>
          </cell>
          <cell r="BU134">
            <v>42822</v>
          </cell>
          <cell r="BV134">
            <v>42822</v>
          </cell>
          <cell r="BW134">
            <v>42822</v>
          </cell>
          <cell r="BX134">
            <v>42822</v>
          </cell>
          <cell r="BY134">
            <v>42822</v>
          </cell>
          <cell r="BZ134">
            <v>42822</v>
          </cell>
          <cell r="CA134">
            <v>42822</v>
          </cell>
          <cell r="CB134">
            <v>42822</v>
          </cell>
          <cell r="CC134">
            <v>42822</v>
          </cell>
          <cell r="CD134">
            <v>42821</v>
          </cell>
          <cell r="CE134">
            <v>42822</v>
          </cell>
        </row>
        <row r="135">
          <cell r="V135">
            <v>42821</v>
          </cell>
          <cell r="W135">
            <v>42821</v>
          </cell>
          <cell r="X135">
            <v>42815</v>
          </cell>
          <cell r="Y135">
            <v>42821</v>
          </cell>
          <cell r="Z135">
            <v>42821</v>
          </cell>
          <cell r="AA135">
            <v>42821</v>
          </cell>
          <cell r="AB135">
            <v>42818</v>
          </cell>
          <cell r="AC135">
            <v>42821</v>
          </cell>
          <cell r="AD135">
            <v>42821</v>
          </cell>
          <cell r="AE135">
            <v>42821</v>
          </cell>
          <cell r="AF135">
            <v>42821</v>
          </cell>
          <cell r="AG135">
            <v>42821</v>
          </cell>
          <cell r="AH135">
            <v>42821</v>
          </cell>
          <cell r="AI135">
            <v>42821</v>
          </cell>
          <cell r="AJ135">
            <v>42816</v>
          </cell>
          <cell r="AK135">
            <v>42821</v>
          </cell>
          <cell r="AL135">
            <v>42821</v>
          </cell>
          <cell r="AM135">
            <v>42817</v>
          </cell>
          <cell r="AN135">
            <v>42818</v>
          </cell>
          <cell r="AO135">
            <v>42817</v>
          </cell>
          <cell r="BL135">
            <v>42821</v>
          </cell>
          <cell r="BM135">
            <v>42821</v>
          </cell>
          <cell r="BN135">
            <v>42821</v>
          </cell>
          <cell r="BO135">
            <v>42821</v>
          </cell>
          <cell r="BP135">
            <v>42821</v>
          </cell>
          <cell r="BQ135">
            <v>42821</v>
          </cell>
          <cell r="BR135">
            <v>42818</v>
          </cell>
          <cell r="BS135">
            <v>42821</v>
          </cell>
          <cell r="BT135">
            <v>42821</v>
          </cell>
          <cell r="BU135">
            <v>42821</v>
          </cell>
          <cell r="BV135">
            <v>42821</v>
          </cell>
          <cell r="BW135">
            <v>42821</v>
          </cell>
          <cell r="BX135">
            <v>42821</v>
          </cell>
          <cell r="BY135">
            <v>42821</v>
          </cell>
          <cell r="BZ135">
            <v>42821</v>
          </cell>
          <cell r="CA135">
            <v>42821</v>
          </cell>
          <cell r="CB135">
            <v>42821</v>
          </cell>
          <cell r="CC135">
            <v>42821</v>
          </cell>
          <cell r="CD135">
            <v>42818</v>
          </cell>
          <cell r="CE135">
            <v>42821</v>
          </cell>
        </row>
        <row r="136">
          <cell r="V136">
            <v>42818</v>
          </cell>
          <cell r="W136">
            <v>42818</v>
          </cell>
          <cell r="X136">
            <v>42814</v>
          </cell>
          <cell r="Y136">
            <v>42818</v>
          </cell>
          <cell r="Z136">
            <v>42818</v>
          </cell>
          <cell r="AA136">
            <v>42818</v>
          </cell>
          <cell r="AB136">
            <v>42817</v>
          </cell>
          <cell r="AC136">
            <v>42818</v>
          </cell>
          <cell r="AD136">
            <v>42818</v>
          </cell>
          <cell r="AE136">
            <v>42818</v>
          </cell>
          <cell r="AF136">
            <v>42818</v>
          </cell>
          <cell r="AG136">
            <v>42818</v>
          </cell>
          <cell r="AH136">
            <v>42818</v>
          </cell>
          <cell r="AI136">
            <v>42818</v>
          </cell>
          <cell r="AJ136">
            <v>42815</v>
          </cell>
          <cell r="AK136">
            <v>42818</v>
          </cell>
          <cell r="AL136">
            <v>42818</v>
          </cell>
          <cell r="AM136">
            <v>42816</v>
          </cell>
          <cell r="AN136">
            <v>42817</v>
          </cell>
          <cell r="AO136">
            <v>42816</v>
          </cell>
          <cell r="BL136">
            <v>42818</v>
          </cell>
          <cell r="BM136">
            <v>42818</v>
          </cell>
          <cell r="BN136">
            <v>42818</v>
          </cell>
          <cell r="BO136">
            <v>42818</v>
          </cell>
          <cell r="BP136">
            <v>42818</v>
          </cell>
          <cell r="BQ136">
            <v>42818</v>
          </cell>
          <cell r="BR136">
            <v>42817</v>
          </cell>
          <cell r="BS136">
            <v>42818</v>
          </cell>
          <cell r="BT136">
            <v>42818</v>
          </cell>
          <cell r="BU136">
            <v>42818</v>
          </cell>
          <cell r="BV136">
            <v>42818</v>
          </cell>
          <cell r="BW136">
            <v>42818</v>
          </cell>
          <cell r="BX136">
            <v>42818</v>
          </cell>
          <cell r="BY136">
            <v>42818</v>
          </cell>
          <cell r="BZ136">
            <v>42818</v>
          </cell>
          <cell r="CA136">
            <v>42818</v>
          </cell>
          <cell r="CB136">
            <v>42818</v>
          </cell>
          <cell r="CC136">
            <v>42818</v>
          </cell>
          <cell r="CD136">
            <v>42817</v>
          </cell>
          <cell r="CE136">
            <v>42818</v>
          </cell>
        </row>
        <row r="137">
          <cell r="V137">
            <v>42817</v>
          </cell>
          <cell r="W137">
            <v>42817</v>
          </cell>
          <cell r="X137">
            <v>42811</v>
          </cell>
          <cell r="Y137">
            <v>42817</v>
          </cell>
          <cell r="Z137">
            <v>42817</v>
          </cell>
          <cell r="AA137">
            <v>42817</v>
          </cell>
          <cell r="AB137">
            <v>42816</v>
          </cell>
          <cell r="AC137">
            <v>42817</v>
          </cell>
          <cell r="AD137">
            <v>42817</v>
          </cell>
          <cell r="AE137">
            <v>42817</v>
          </cell>
          <cell r="AF137">
            <v>42817</v>
          </cell>
          <cell r="AG137">
            <v>42817</v>
          </cell>
          <cell r="AH137">
            <v>42817</v>
          </cell>
          <cell r="AI137">
            <v>42817</v>
          </cell>
          <cell r="AJ137">
            <v>42814</v>
          </cell>
          <cell r="AK137">
            <v>42817</v>
          </cell>
          <cell r="AL137">
            <v>42817</v>
          </cell>
          <cell r="AM137">
            <v>42815</v>
          </cell>
          <cell r="AN137">
            <v>42816</v>
          </cell>
          <cell r="AO137">
            <v>42815</v>
          </cell>
          <cell r="BL137">
            <v>42817</v>
          </cell>
          <cell r="BM137">
            <v>42817</v>
          </cell>
          <cell r="BN137">
            <v>42817</v>
          </cell>
          <cell r="BO137">
            <v>42817</v>
          </cell>
          <cell r="BP137">
            <v>42817</v>
          </cell>
          <cell r="BQ137">
            <v>42817</v>
          </cell>
          <cell r="BR137">
            <v>42816</v>
          </cell>
          <cell r="BS137">
            <v>42817</v>
          </cell>
          <cell r="BT137">
            <v>42817</v>
          </cell>
          <cell r="BU137">
            <v>42817</v>
          </cell>
          <cell r="BV137">
            <v>42817</v>
          </cell>
          <cell r="BW137">
            <v>42817</v>
          </cell>
          <cell r="BX137">
            <v>42817</v>
          </cell>
          <cell r="BY137">
            <v>42817</v>
          </cell>
          <cell r="BZ137">
            <v>42817</v>
          </cell>
          <cell r="CA137">
            <v>42817</v>
          </cell>
          <cell r="CB137">
            <v>42817</v>
          </cell>
          <cell r="CC137">
            <v>42817</v>
          </cell>
          <cell r="CD137">
            <v>42816</v>
          </cell>
          <cell r="CE137">
            <v>42817</v>
          </cell>
        </row>
        <row r="138">
          <cell r="V138">
            <v>42816</v>
          </cell>
          <cell r="W138">
            <v>42816</v>
          </cell>
          <cell r="X138">
            <v>42810</v>
          </cell>
          <cell r="Y138">
            <v>42816</v>
          </cell>
          <cell r="Z138">
            <v>42816</v>
          </cell>
          <cell r="AA138">
            <v>42816</v>
          </cell>
          <cell r="AB138">
            <v>42815</v>
          </cell>
          <cell r="AC138">
            <v>42816</v>
          </cell>
          <cell r="AD138">
            <v>42816</v>
          </cell>
          <cell r="AE138">
            <v>42816</v>
          </cell>
          <cell r="AF138">
            <v>42816</v>
          </cell>
          <cell r="AG138">
            <v>42816</v>
          </cell>
          <cell r="AH138">
            <v>42816</v>
          </cell>
          <cell r="AI138">
            <v>42816</v>
          </cell>
          <cell r="AJ138">
            <v>42811</v>
          </cell>
          <cell r="AK138">
            <v>42816</v>
          </cell>
          <cell r="AL138">
            <v>42816</v>
          </cell>
          <cell r="AM138">
            <v>42814</v>
          </cell>
          <cell r="AN138">
            <v>42815</v>
          </cell>
          <cell r="AO138">
            <v>42814</v>
          </cell>
          <cell r="BL138">
            <v>42816</v>
          </cell>
          <cell r="BM138">
            <v>42816</v>
          </cell>
          <cell r="BN138">
            <v>42816</v>
          </cell>
          <cell r="BO138">
            <v>42816</v>
          </cell>
          <cell r="BP138">
            <v>42816</v>
          </cell>
          <cell r="BQ138">
            <v>42816</v>
          </cell>
          <cell r="BR138">
            <v>42815</v>
          </cell>
          <cell r="BS138">
            <v>42816</v>
          </cell>
          <cell r="BT138">
            <v>42816</v>
          </cell>
          <cell r="BU138">
            <v>42816</v>
          </cell>
          <cell r="BV138">
            <v>42816</v>
          </cell>
          <cell r="BW138">
            <v>42816</v>
          </cell>
          <cell r="BX138">
            <v>42816</v>
          </cell>
          <cell r="BY138">
            <v>42816</v>
          </cell>
          <cell r="BZ138">
            <v>42816</v>
          </cell>
          <cell r="CA138">
            <v>42816</v>
          </cell>
          <cell r="CB138">
            <v>42816</v>
          </cell>
          <cell r="CC138">
            <v>42816</v>
          </cell>
          <cell r="CD138">
            <v>42815</v>
          </cell>
          <cell r="CE138">
            <v>42816</v>
          </cell>
        </row>
        <row r="139">
          <cell r="V139">
            <v>42815</v>
          </cell>
          <cell r="W139">
            <v>42815</v>
          </cell>
          <cell r="X139">
            <v>42809</v>
          </cell>
          <cell r="Y139">
            <v>42815</v>
          </cell>
          <cell r="Z139">
            <v>42815</v>
          </cell>
          <cell r="AA139">
            <v>42815</v>
          </cell>
          <cell r="AB139">
            <v>42814</v>
          </cell>
          <cell r="AC139">
            <v>42815</v>
          </cell>
          <cell r="AD139">
            <v>42815</v>
          </cell>
          <cell r="AE139">
            <v>42815</v>
          </cell>
          <cell r="AF139">
            <v>42815</v>
          </cell>
          <cell r="AG139">
            <v>42815</v>
          </cell>
          <cell r="AH139">
            <v>42815</v>
          </cell>
          <cell r="AI139">
            <v>42815</v>
          </cell>
          <cell r="AJ139">
            <v>42810</v>
          </cell>
          <cell r="AK139">
            <v>42815</v>
          </cell>
          <cell r="AL139">
            <v>42815</v>
          </cell>
          <cell r="AM139">
            <v>42811</v>
          </cell>
          <cell r="AN139">
            <v>42814</v>
          </cell>
          <cell r="AO139">
            <v>42811</v>
          </cell>
          <cell r="BL139">
            <v>42815</v>
          </cell>
          <cell r="BM139">
            <v>42815</v>
          </cell>
          <cell r="BN139">
            <v>42815</v>
          </cell>
          <cell r="BO139">
            <v>42815</v>
          </cell>
          <cell r="BP139">
            <v>42815</v>
          </cell>
          <cell r="BQ139">
            <v>42815</v>
          </cell>
          <cell r="BR139">
            <v>42814</v>
          </cell>
          <cell r="BS139">
            <v>42815</v>
          </cell>
          <cell r="BT139">
            <v>42815</v>
          </cell>
          <cell r="BU139">
            <v>42815</v>
          </cell>
          <cell r="BV139">
            <v>42815</v>
          </cell>
          <cell r="BW139">
            <v>42815</v>
          </cell>
          <cell r="BX139">
            <v>42815</v>
          </cell>
          <cell r="BY139">
            <v>42815</v>
          </cell>
          <cell r="BZ139">
            <v>42815</v>
          </cell>
          <cell r="CA139">
            <v>42815</v>
          </cell>
          <cell r="CB139">
            <v>42815</v>
          </cell>
          <cell r="CC139">
            <v>42815</v>
          </cell>
          <cell r="CD139">
            <v>42814</v>
          </cell>
          <cell r="CE139">
            <v>42815</v>
          </cell>
        </row>
        <row r="140">
          <cell r="V140">
            <v>42814</v>
          </cell>
          <cell r="W140">
            <v>42814</v>
          </cell>
          <cell r="X140">
            <v>42808</v>
          </cell>
          <cell r="Y140">
            <v>42814</v>
          </cell>
          <cell r="Z140">
            <v>42814</v>
          </cell>
          <cell r="AA140">
            <v>42814</v>
          </cell>
          <cell r="AB140">
            <v>42811</v>
          </cell>
          <cell r="AC140">
            <v>42814</v>
          </cell>
          <cell r="AD140">
            <v>42814</v>
          </cell>
          <cell r="AE140">
            <v>42814</v>
          </cell>
          <cell r="AF140">
            <v>42814</v>
          </cell>
          <cell r="AG140">
            <v>42814</v>
          </cell>
          <cell r="AH140">
            <v>42814</v>
          </cell>
          <cell r="AI140">
            <v>42814</v>
          </cell>
          <cell r="AJ140">
            <v>42809</v>
          </cell>
          <cell r="AK140">
            <v>42814</v>
          </cell>
          <cell r="AL140">
            <v>42814</v>
          </cell>
          <cell r="AM140">
            <v>42810</v>
          </cell>
          <cell r="AN140">
            <v>42811</v>
          </cell>
          <cell r="AO140">
            <v>42810</v>
          </cell>
          <cell r="BL140">
            <v>42814</v>
          </cell>
          <cell r="BM140">
            <v>42814</v>
          </cell>
          <cell r="BN140">
            <v>42814</v>
          </cell>
          <cell r="BO140">
            <v>42814</v>
          </cell>
          <cell r="BP140">
            <v>42814</v>
          </cell>
          <cell r="BQ140">
            <v>42814</v>
          </cell>
          <cell r="BR140">
            <v>42811</v>
          </cell>
          <cell r="BS140">
            <v>42814</v>
          </cell>
          <cell r="BT140">
            <v>42814</v>
          </cell>
          <cell r="BU140">
            <v>42814</v>
          </cell>
          <cell r="BV140">
            <v>42814</v>
          </cell>
          <cell r="BW140">
            <v>42814</v>
          </cell>
          <cell r="BX140">
            <v>42814</v>
          </cell>
          <cell r="BY140">
            <v>42814</v>
          </cell>
          <cell r="BZ140">
            <v>42814</v>
          </cell>
          <cell r="CA140">
            <v>42814</v>
          </cell>
          <cell r="CB140">
            <v>42814</v>
          </cell>
          <cell r="CC140">
            <v>42814</v>
          </cell>
          <cell r="CD140">
            <v>42811</v>
          </cell>
          <cell r="CE140">
            <v>42814</v>
          </cell>
        </row>
        <row r="141">
          <cell r="V141">
            <v>42811</v>
          </cell>
          <cell r="W141">
            <v>42811</v>
          </cell>
          <cell r="X141">
            <v>42807</v>
          </cell>
          <cell r="Y141">
            <v>42811</v>
          </cell>
          <cell r="Z141">
            <v>42811</v>
          </cell>
          <cell r="AA141">
            <v>42811</v>
          </cell>
          <cell r="AB141">
            <v>42810</v>
          </cell>
          <cell r="AC141">
            <v>42811</v>
          </cell>
          <cell r="AD141">
            <v>42811</v>
          </cell>
          <cell r="AE141">
            <v>42811</v>
          </cell>
          <cell r="AF141">
            <v>42811</v>
          </cell>
          <cell r="AG141">
            <v>42811</v>
          </cell>
          <cell r="AH141">
            <v>42811</v>
          </cell>
          <cell r="AI141">
            <v>42811</v>
          </cell>
          <cell r="AJ141">
            <v>42808</v>
          </cell>
          <cell r="AK141">
            <v>42811</v>
          </cell>
          <cell r="AL141">
            <v>42811</v>
          </cell>
          <cell r="AM141">
            <v>42809</v>
          </cell>
          <cell r="AN141">
            <v>42810</v>
          </cell>
          <cell r="AO141">
            <v>42809</v>
          </cell>
          <cell r="BL141">
            <v>42811</v>
          </cell>
          <cell r="BM141">
            <v>42811</v>
          </cell>
          <cell r="BN141">
            <v>42811</v>
          </cell>
          <cell r="BO141">
            <v>42811</v>
          </cell>
          <cell r="BP141">
            <v>42811</v>
          </cell>
          <cell r="BQ141">
            <v>42811</v>
          </cell>
          <cell r="BR141">
            <v>42810</v>
          </cell>
          <cell r="BS141">
            <v>42811</v>
          </cell>
          <cell r="BT141">
            <v>42811</v>
          </cell>
          <cell r="BU141">
            <v>42811</v>
          </cell>
          <cell r="BV141">
            <v>42811</v>
          </cell>
          <cell r="BW141">
            <v>42811</v>
          </cell>
          <cell r="BX141">
            <v>42811</v>
          </cell>
          <cell r="BY141">
            <v>42811</v>
          </cell>
          <cell r="BZ141">
            <v>42811</v>
          </cell>
          <cell r="CA141">
            <v>42811</v>
          </cell>
          <cell r="CB141">
            <v>42811</v>
          </cell>
          <cell r="CC141">
            <v>42811</v>
          </cell>
          <cell r="CD141">
            <v>42810</v>
          </cell>
          <cell r="CE141">
            <v>42811</v>
          </cell>
        </row>
        <row r="142">
          <cell r="V142">
            <v>42810</v>
          </cell>
          <cell r="W142">
            <v>42810</v>
          </cell>
          <cell r="X142">
            <v>42804</v>
          </cell>
          <cell r="Y142">
            <v>42810</v>
          </cell>
          <cell r="Z142">
            <v>42810</v>
          </cell>
          <cell r="AA142">
            <v>42810</v>
          </cell>
          <cell r="AB142">
            <v>42809</v>
          </cell>
          <cell r="AC142">
            <v>42810</v>
          </cell>
          <cell r="AD142">
            <v>42810</v>
          </cell>
          <cell r="AE142">
            <v>42810</v>
          </cell>
          <cell r="AF142">
            <v>42810</v>
          </cell>
          <cell r="AG142">
            <v>42810</v>
          </cell>
          <cell r="AH142">
            <v>42810</v>
          </cell>
          <cell r="AI142">
            <v>42810</v>
          </cell>
          <cell r="AJ142">
            <v>42807</v>
          </cell>
          <cell r="AK142">
            <v>42810</v>
          </cell>
          <cell r="AL142">
            <v>42810</v>
          </cell>
          <cell r="AM142">
            <v>42808</v>
          </cell>
          <cell r="AN142">
            <v>42809</v>
          </cell>
          <cell r="AO142">
            <v>42808</v>
          </cell>
          <cell r="BL142">
            <v>42810</v>
          </cell>
          <cell r="BM142">
            <v>42810</v>
          </cell>
          <cell r="BN142">
            <v>42810</v>
          </cell>
          <cell r="BO142">
            <v>42810</v>
          </cell>
          <cell r="BP142">
            <v>42810</v>
          </cell>
          <cell r="BQ142">
            <v>42810</v>
          </cell>
          <cell r="BR142">
            <v>42809</v>
          </cell>
          <cell r="BS142">
            <v>42810</v>
          </cell>
          <cell r="BT142">
            <v>42810</v>
          </cell>
          <cell r="BU142">
            <v>42810</v>
          </cell>
          <cell r="BV142">
            <v>42810</v>
          </cell>
          <cell r="BW142">
            <v>42810</v>
          </cell>
          <cell r="BX142">
            <v>42810</v>
          </cell>
          <cell r="BY142">
            <v>42810</v>
          </cell>
          <cell r="BZ142">
            <v>42810</v>
          </cell>
          <cell r="CA142">
            <v>42810</v>
          </cell>
          <cell r="CB142">
            <v>42810</v>
          </cell>
          <cell r="CC142">
            <v>42810</v>
          </cell>
          <cell r="CD142">
            <v>42809</v>
          </cell>
          <cell r="CE142">
            <v>42810</v>
          </cell>
        </row>
        <row r="143">
          <cell r="V143">
            <v>42809</v>
          </cell>
          <cell r="W143">
            <v>42809</v>
          </cell>
          <cell r="X143">
            <v>42803</v>
          </cell>
          <cell r="Y143">
            <v>42809</v>
          </cell>
          <cell r="Z143">
            <v>42809</v>
          </cell>
          <cell r="AA143">
            <v>42809</v>
          </cell>
          <cell r="AB143">
            <v>42808</v>
          </cell>
          <cell r="AC143">
            <v>42809</v>
          </cell>
          <cell r="AD143">
            <v>42809</v>
          </cell>
          <cell r="AE143">
            <v>42809</v>
          </cell>
          <cell r="AF143">
            <v>42809</v>
          </cell>
          <cell r="AG143">
            <v>42809</v>
          </cell>
          <cell r="AH143">
            <v>42809</v>
          </cell>
          <cell r="AI143">
            <v>42809</v>
          </cell>
          <cell r="AJ143">
            <v>42804</v>
          </cell>
          <cell r="AK143">
            <v>42809</v>
          </cell>
          <cell r="AL143">
            <v>42809</v>
          </cell>
          <cell r="AM143">
            <v>42804</v>
          </cell>
          <cell r="AN143">
            <v>42808</v>
          </cell>
          <cell r="AO143">
            <v>42807</v>
          </cell>
          <cell r="BL143">
            <v>42809</v>
          </cell>
          <cell r="BM143">
            <v>42809</v>
          </cell>
          <cell r="BN143">
            <v>42809</v>
          </cell>
          <cell r="BO143">
            <v>42809</v>
          </cell>
          <cell r="BP143">
            <v>42809</v>
          </cell>
          <cell r="BQ143">
            <v>42809</v>
          </cell>
          <cell r="BR143">
            <v>42808</v>
          </cell>
          <cell r="BS143">
            <v>42809</v>
          </cell>
          <cell r="BT143">
            <v>42809</v>
          </cell>
          <cell r="BU143">
            <v>42809</v>
          </cell>
          <cell r="BV143">
            <v>42809</v>
          </cell>
          <cell r="BW143">
            <v>42809</v>
          </cell>
          <cell r="BX143">
            <v>42809</v>
          </cell>
          <cell r="BY143">
            <v>42809</v>
          </cell>
          <cell r="BZ143">
            <v>42809</v>
          </cell>
          <cell r="CA143">
            <v>42809</v>
          </cell>
          <cell r="CB143">
            <v>42809</v>
          </cell>
          <cell r="CC143">
            <v>42809</v>
          </cell>
          <cell r="CD143">
            <v>42808</v>
          </cell>
          <cell r="CE143">
            <v>42809</v>
          </cell>
        </row>
        <row r="144">
          <cell r="V144">
            <v>42808</v>
          </cell>
          <cell r="W144">
            <v>42808</v>
          </cell>
          <cell r="X144">
            <v>42802</v>
          </cell>
          <cell r="Y144">
            <v>42808</v>
          </cell>
          <cell r="Z144">
            <v>42808</v>
          </cell>
          <cell r="AA144">
            <v>42808</v>
          </cell>
          <cell r="AB144">
            <v>42807</v>
          </cell>
          <cell r="AC144">
            <v>42808</v>
          </cell>
          <cell r="AD144">
            <v>42808</v>
          </cell>
          <cell r="AE144">
            <v>42808</v>
          </cell>
          <cell r="AF144">
            <v>42808</v>
          </cell>
          <cell r="AG144">
            <v>42808</v>
          </cell>
          <cell r="AH144">
            <v>42808</v>
          </cell>
          <cell r="AI144">
            <v>42808</v>
          </cell>
          <cell r="AJ144">
            <v>42803</v>
          </cell>
          <cell r="AK144">
            <v>42808</v>
          </cell>
          <cell r="AL144">
            <v>42808</v>
          </cell>
          <cell r="AM144">
            <v>42803</v>
          </cell>
          <cell r="AN144">
            <v>42807</v>
          </cell>
          <cell r="AO144">
            <v>42804</v>
          </cell>
          <cell r="BL144">
            <v>42808</v>
          </cell>
          <cell r="BM144">
            <v>42808</v>
          </cell>
          <cell r="BN144">
            <v>42808</v>
          </cell>
          <cell r="BO144">
            <v>42808</v>
          </cell>
          <cell r="BP144">
            <v>42808</v>
          </cell>
          <cell r="BQ144">
            <v>42808</v>
          </cell>
          <cell r="BR144">
            <v>42807</v>
          </cell>
          <cell r="BS144">
            <v>42808</v>
          </cell>
          <cell r="BT144">
            <v>42808</v>
          </cell>
          <cell r="BU144">
            <v>42808</v>
          </cell>
          <cell r="BV144">
            <v>42808</v>
          </cell>
          <cell r="BW144">
            <v>42808</v>
          </cell>
          <cell r="BX144">
            <v>42808</v>
          </cell>
          <cell r="BY144">
            <v>42808</v>
          </cell>
          <cell r="BZ144">
            <v>42808</v>
          </cell>
          <cell r="CA144">
            <v>42808</v>
          </cell>
          <cell r="CB144">
            <v>42808</v>
          </cell>
          <cell r="CC144">
            <v>42808</v>
          </cell>
          <cell r="CD144">
            <v>42807</v>
          </cell>
          <cell r="CE144">
            <v>42808</v>
          </cell>
        </row>
        <row r="145">
          <cell r="V145">
            <v>42807</v>
          </cell>
          <cell r="W145">
            <v>42807</v>
          </cell>
          <cell r="X145">
            <v>42801</v>
          </cell>
          <cell r="Y145">
            <v>42807</v>
          </cell>
          <cell r="Z145">
            <v>42807</v>
          </cell>
          <cell r="AA145">
            <v>42807</v>
          </cell>
          <cell r="AB145">
            <v>42804</v>
          </cell>
          <cell r="AC145">
            <v>42807</v>
          </cell>
          <cell r="AD145">
            <v>42807</v>
          </cell>
          <cell r="AE145">
            <v>42807</v>
          </cell>
          <cell r="AF145">
            <v>42807</v>
          </cell>
          <cell r="AG145">
            <v>42807</v>
          </cell>
          <cell r="AH145">
            <v>42807</v>
          </cell>
          <cell r="AI145">
            <v>42807</v>
          </cell>
          <cell r="AJ145">
            <v>42802</v>
          </cell>
          <cell r="AK145">
            <v>42807</v>
          </cell>
          <cell r="AL145">
            <v>42807</v>
          </cell>
          <cell r="AM145">
            <v>42802</v>
          </cell>
          <cell r="AN145">
            <v>42804</v>
          </cell>
          <cell r="AO145">
            <v>42803</v>
          </cell>
          <cell r="BL145">
            <v>42807</v>
          </cell>
          <cell r="BM145">
            <v>42807</v>
          </cell>
          <cell r="BN145">
            <v>42807</v>
          </cell>
          <cell r="BO145">
            <v>42807</v>
          </cell>
          <cell r="BP145">
            <v>42807</v>
          </cell>
          <cell r="BQ145">
            <v>42807</v>
          </cell>
          <cell r="BR145">
            <v>42804</v>
          </cell>
          <cell r="BS145">
            <v>42807</v>
          </cell>
          <cell r="BT145">
            <v>42807</v>
          </cell>
          <cell r="BU145">
            <v>42807</v>
          </cell>
          <cell r="BV145">
            <v>42807</v>
          </cell>
          <cell r="BW145">
            <v>42807</v>
          </cell>
          <cell r="BX145">
            <v>42807</v>
          </cell>
          <cell r="BY145">
            <v>42807</v>
          </cell>
          <cell r="BZ145">
            <v>42807</v>
          </cell>
          <cell r="CA145">
            <v>42807</v>
          </cell>
          <cell r="CB145">
            <v>42807</v>
          </cell>
          <cell r="CC145">
            <v>42807</v>
          </cell>
          <cell r="CD145">
            <v>42804</v>
          </cell>
          <cell r="CE145">
            <v>42807</v>
          </cell>
        </row>
        <row r="146">
          <cell r="V146">
            <v>42804</v>
          </cell>
          <cell r="W146">
            <v>42804</v>
          </cell>
          <cell r="X146">
            <v>42800</v>
          </cell>
          <cell r="Y146">
            <v>42804</v>
          </cell>
          <cell r="Z146">
            <v>42804</v>
          </cell>
          <cell r="AA146">
            <v>42804</v>
          </cell>
          <cell r="AB146">
            <v>42803</v>
          </cell>
          <cell r="AC146">
            <v>42804</v>
          </cell>
          <cell r="AD146">
            <v>42804</v>
          </cell>
          <cell r="AE146">
            <v>42804</v>
          </cell>
          <cell r="AF146">
            <v>42804</v>
          </cell>
          <cell r="AG146">
            <v>42804</v>
          </cell>
          <cell r="AH146">
            <v>42804</v>
          </cell>
          <cell r="AI146">
            <v>42804</v>
          </cell>
          <cell r="AJ146">
            <v>42801</v>
          </cell>
          <cell r="AK146">
            <v>42804</v>
          </cell>
          <cell r="AL146">
            <v>42804</v>
          </cell>
          <cell r="AM146">
            <v>42801</v>
          </cell>
          <cell r="AN146">
            <v>42803</v>
          </cell>
          <cell r="AO146">
            <v>42802</v>
          </cell>
          <cell r="BL146">
            <v>42804</v>
          </cell>
          <cell r="BM146">
            <v>42804</v>
          </cell>
          <cell r="BN146">
            <v>42804</v>
          </cell>
          <cell r="BO146">
            <v>42804</v>
          </cell>
          <cell r="BP146">
            <v>42804</v>
          </cell>
          <cell r="BQ146">
            <v>42804</v>
          </cell>
          <cell r="BR146">
            <v>42803</v>
          </cell>
          <cell r="BS146">
            <v>42804</v>
          </cell>
          <cell r="BT146">
            <v>42804</v>
          </cell>
          <cell r="BU146">
            <v>42804</v>
          </cell>
          <cell r="BV146">
            <v>42804</v>
          </cell>
          <cell r="BW146">
            <v>42804</v>
          </cell>
          <cell r="BX146">
            <v>42804</v>
          </cell>
          <cell r="BY146">
            <v>42804</v>
          </cell>
          <cell r="BZ146">
            <v>42804</v>
          </cell>
          <cell r="CA146">
            <v>42804</v>
          </cell>
          <cell r="CB146">
            <v>42804</v>
          </cell>
          <cell r="CC146">
            <v>42804</v>
          </cell>
          <cell r="CD146">
            <v>42803</v>
          </cell>
          <cell r="CE146">
            <v>42804</v>
          </cell>
        </row>
        <row r="147">
          <cell r="V147">
            <v>42803</v>
          </cell>
          <cell r="W147">
            <v>42803</v>
          </cell>
          <cell r="X147">
            <v>42797</v>
          </cell>
          <cell r="Y147">
            <v>42803</v>
          </cell>
          <cell r="Z147">
            <v>42803</v>
          </cell>
          <cell r="AA147">
            <v>42803</v>
          </cell>
          <cell r="AB147">
            <v>42802</v>
          </cell>
          <cell r="AC147">
            <v>42803</v>
          </cell>
          <cell r="AD147">
            <v>42803</v>
          </cell>
          <cell r="AE147">
            <v>42803</v>
          </cell>
          <cell r="AF147">
            <v>42803</v>
          </cell>
          <cell r="AG147">
            <v>42803</v>
          </cell>
          <cell r="AH147">
            <v>42803</v>
          </cell>
          <cell r="AI147">
            <v>42803</v>
          </cell>
          <cell r="AJ147">
            <v>42800</v>
          </cell>
          <cell r="AK147">
            <v>42803</v>
          </cell>
          <cell r="AL147">
            <v>42803</v>
          </cell>
          <cell r="AM147">
            <v>42800</v>
          </cell>
          <cell r="AN147">
            <v>42802</v>
          </cell>
          <cell r="AO147">
            <v>42801</v>
          </cell>
          <cell r="BL147">
            <v>42803</v>
          </cell>
          <cell r="BM147">
            <v>42803</v>
          </cell>
          <cell r="BN147">
            <v>42803</v>
          </cell>
          <cell r="BO147">
            <v>42803</v>
          </cell>
          <cell r="BP147">
            <v>42803</v>
          </cell>
          <cell r="BQ147">
            <v>42803</v>
          </cell>
          <cell r="BR147">
            <v>42802</v>
          </cell>
          <cell r="BS147">
            <v>42803</v>
          </cell>
          <cell r="BT147">
            <v>42803</v>
          </cell>
          <cell r="BU147">
            <v>42803</v>
          </cell>
          <cell r="BV147">
            <v>42803</v>
          </cell>
          <cell r="BW147">
            <v>42803</v>
          </cell>
          <cell r="BX147">
            <v>42803</v>
          </cell>
          <cell r="BY147">
            <v>42803</v>
          </cell>
          <cell r="BZ147">
            <v>42803</v>
          </cell>
          <cell r="CA147">
            <v>42803</v>
          </cell>
          <cell r="CB147">
            <v>42803</v>
          </cell>
          <cell r="CC147">
            <v>42803</v>
          </cell>
          <cell r="CD147">
            <v>42802</v>
          </cell>
          <cell r="CE147">
            <v>42803</v>
          </cell>
        </row>
        <row r="148">
          <cell r="V148">
            <v>42802</v>
          </cell>
          <cell r="W148">
            <v>42802</v>
          </cell>
          <cell r="X148">
            <v>42796</v>
          </cell>
          <cell r="Y148">
            <v>42802</v>
          </cell>
          <cell r="Z148">
            <v>42802</v>
          </cell>
          <cell r="AA148">
            <v>42802</v>
          </cell>
          <cell r="AB148">
            <v>42801</v>
          </cell>
          <cell r="AC148">
            <v>42802</v>
          </cell>
          <cell r="AD148">
            <v>42802</v>
          </cell>
          <cell r="AE148">
            <v>42802</v>
          </cell>
          <cell r="AF148">
            <v>42802</v>
          </cell>
          <cell r="AG148">
            <v>42802</v>
          </cell>
          <cell r="AH148">
            <v>42802</v>
          </cell>
          <cell r="AI148">
            <v>42802</v>
          </cell>
          <cell r="AJ148">
            <v>42797</v>
          </cell>
          <cell r="AK148">
            <v>42802</v>
          </cell>
          <cell r="AL148">
            <v>42802</v>
          </cell>
          <cell r="AM148">
            <v>42797</v>
          </cell>
          <cell r="AN148">
            <v>42801</v>
          </cell>
          <cell r="AO148">
            <v>42800</v>
          </cell>
          <cell r="BL148">
            <v>42802</v>
          </cell>
          <cell r="BM148">
            <v>42802</v>
          </cell>
          <cell r="BN148">
            <v>42802</v>
          </cell>
          <cell r="BO148">
            <v>42802</v>
          </cell>
          <cell r="BP148">
            <v>42802</v>
          </cell>
          <cell r="BQ148">
            <v>42802</v>
          </cell>
          <cell r="BR148">
            <v>42801</v>
          </cell>
          <cell r="BS148">
            <v>42802</v>
          </cell>
          <cell r="BT148">
            <v>42802</v>
          </cell>
          <cell r="BU148">
            <v>42802</v>
          </cell>
          <cell r="BV148">
            <v>42802</v>
          </cell>
          <cell r="BW148">
            <v>42802</v>
          </cell>
          <cell r="BX148">
            <v>42802</v>
          </cell>
          <cell r="BY148">
            <v>42802</v>
          </cell>
          <cell r="BZ148">
            <v>42802</v>
          </cell>
          <cell r="CA148">
            <v>42802</v>
          </cell>
          <cell r="CB148">
            <v>42802</v>
          </cell>
          <cell r="CC148">
            <v>42802</v>
          </cell>
          <cell r="CD148">
            <v>42801</v>
          </cell>
          <cell r="CE148">
            <v>42802</v>
          </cell>
        </row>
        <row r="149">
          <cell r="V149">
            <v>42801</v>
          </cell>
          <cell r="W149">
            <v>42801</v>
          </cell>
          <cell r="X149">
            <v>42795</v>
          </cell>
          <cell r="Y149">
            <v>42801</v>
          </cell>
          <cell r="Z149">
            <v>42801</v>
          </cell>
          <cell r="AA149">
            <v>42801</v>
          </cell>
          <cell r="AB149">
            <v>42800</v>
          </cell>
          <cell r="AC149">
            <v>42801</v>
          </cell>
          <cell r="AD149">
            <v>42801</v>
          </cell>
          <cell r="AE149">
            <v>42801</v>
          </cell>
          <cell r="AF149">
            <v>42801</v>
          </cell>
          <cell r="AG149">
            <v>42801</v>
          </cell>
          <cell r="AH149">
            <v>42801</v>
          </cell>
          <cell r="AI149">
            <v>42801</v>
          </cell>
          <cell r="AJ149">
            <v>42796</v>
          </cell>
          <cell r="AK149">
            <v>42801</v>
          </cell>
          <cell r="AL149">
            <v>42801</v>
          </cell>
          <cell r="AM149">
            <v>42796</v>
          </cell>
          <cell r="AN149">
            <v>42800</v>
          </cell>
          <cell r="AO149">
            <v>42797</v>
          </cell>
          <cell r="BL149">
            <v>42801</v>
          </cell>
          <cell r="BM149">
            <v>42801</v>
          </cell>
          <cell r="BN149">
            <v>42801</v>
          </cell>
          <cell r="BO149">
            <v>42801</v>
          </cell>
          <cell r="BP149">
            <v>42801</v>
          </cell>
          <cell r="BQ149">
            <v>42801</v>
          </cell>
          <cell r="BR149">
            <v>42800</v>
          </cell>
          <cell r="BS149">
            <v>42801</v>
          </cell>
          <cell r="BT149">
            <v>42801</v>
          </cell>
          <cell r="BU149">
            <v>42801</v>
          </cell>
          <cell r="BV149">
            <v>42801</v>
          </cell>
          <cell r="BW149">
            <v>42801</v>
          </cell>
          <cell r="BX149">
            <v>42801</v>
          </cell>
          <cell r="BY149">
            <v>42801</v>
          </cell>
          <cell r="BZ149">
            <v>42801</v>
          </cell>
          <cell r="CA149">
            <v>42801</v>
          </cell>
          <cell r="CB149">
            <v>42801</v>
          </cell>
          <cell r="CC149">
            <v>42801</v>
          </cell>
          <cell r="CD149">
            <v>42800</v>
          </cell>
          <cell r="CE149">
            <v>42801</v>
          </cell>
        </row>
        <row r="150">
          <cell r="V150">
            <v>42800</v>
          </cell>
          <cell r="W150">
            <v>42800</v>
          </cell>
          <cell r="X150">
            <v>42794</v>
          </cell>
          <cell r="Y150">
            <v>42800</v>
          </cell>
          <cell r="Z150">
            <v>42800</v>
          </cell>
          <cell r="AA150">
            <v>42800</v>
          </cell>
          <cell r="AB150">
            <v>42797</v>
          </cell>
          <cell r="AC150">
            <v>42800</v>
          </cell>
          <cell r="AD150">
            <v>42800</v>
          </cell>
          <cell r="AE150">
            <v>42800</v>
          </cell>
          <cell r="AF150">
            <v>42800</v>
          </cell>
          <cell r="AG150">
            <v>42800</v>
          </cell>
          <cell r="AH150">
            <v>42800</v>
          </cell>
          <cell r="AI150">
            <v>42800</v>
          </cell>
          <cell r="AJ150">
            <v>42795</v>
          </cell>
          <cell r="AK150">
            <v>42800</v>
          </cell>
          <cell r="AL150">
            <v>42800</v>
          </cell>
          <cell r="AM150">
            <v>42795</v>
          </cell>
          <cell r="AN150">
            <v>42797</v>
          </cell>
          <cell r="AO150">
            <v>42796</v>
          </cell>
          <cell r="BL150">
            <v>42800</v>
          </cell>
          <cell r="BM150">
            <v>42800</v>
          </cell>
          <cell r="BN150">
            <v>42800</v>
          </cell>
          <cell r="BO150">
            <v>42800</v>
          </cell>
          <cell r="BP150">
            <v>42800</v>
          </cell>
          <cell r="BQ150">
            <v>42800</v>
          </cell>
          <cell r="BR150">
            <v>42797</v>
          </cell>
          <cell r="BS150">
            <v>42800</v>
          </cell>
          <cell r="BT150">
            <v>42800</v>
          </cell>
          <cell r="BU150">
            <v>42800</v>
          </cell>
          <cell r="BV150">
            <v>42800</v>
          </cell>
          <cell r="BW150">
            <v>42800</v>
          </cell>
          <cell r="BX150">
            <v>42800</v>
          </cell>
          <cell r="BY150">
            <v>42800</v>
          </cell>
          <cell r="BZ150">
            <v>42800</v>
          </cell>
          <cell r="CA150">
            <v>42800</v>
          </cell>
          <cell r="CB150">
            <v>42800</v>
          </cell>
          <cell r="CC150">
            <v>42800</v>
          </cell>
          <cell r="CD150">
            <v>42797</v>
          </cell>
          <cell r="CE150">
            <v>42800</v>
          </cell>
        </row>
        <row r="151">
          <cell r="V151">
            <v>42797</v>
          </cell>
          <cell r="W151">
            <v>42797</v>
          </cell>
          <cell r="X151">
            <v>42793</v>
          </cell>
          <cell r="Y151">
            <v>42797</v>
          </cell>
          <cell r="Z151">
            <v>42797</v>
          </cell>
          <cell r="AA151">
            <v>42797</v>
          </cell>
          <cell r="AB151">
            <v>42796</v>
          </cell>
          <cell r="AC151">
            <v>42797</v>
          </cell>
          <cell r="AD151">
            <v>42797</v>
          </cell>
          <cell r="AE151">
            <v>42797</v>
          </cell>
          <cell r="AF151">
            <v>42797</v>
          </cell>
          <cell r="AG151">
            <v>42797</v>
          </cell>
          <cell r="AH151">
            <v>42797</v>
          </cell>
          <cell r="AI151">
            <v>42797</v>
          </cell>
          <cell r="AJ151">
            <v>42794</v>
          </cell>
          <cell r="AK151">
            <v>42797</v>
          </cell>
          <cell r="AL151">
            <v>42797</v>
          </cell>
          <cell r="AM151">
            <v>42794</v>
          </cell>
          <cell r="AN151">
            <v>42796</v>
          </cell>
          <cell r="AO151">
            <v>42795</v>
          </cell>
          <cell r="BL151">
            <v>42797</v>
          </cell>
          <cell r="BM151">
            <v>42797</v>
          </cell>
          <cell r="BN151">
            <v>42797</v>
          </cell>
          <cell r="BO151">
            <v>42797</v>
          </cell>
          <cell r="BP151">
            <v>42797</v>
          </cell>
          <cell r="BQ151">
            <v>42797</v>
          </cell>
          <cell r="BR151">
            <v>42796</v>
          </cell>
          <cell r="BS151">
            <v>42797</v>
          </cell>
          <cell r="BT151">
            <v>42797</v>
          </cell>
          <cell r="BU151">
            <v>42797</v>
          </cell>
          <cell r="BV151">
            <v>42797</v>
          </cell>
          <cell r="BW151">
            <v>42797</v>
          </cell>
          <cell r="BX151">
            <v>42797</v>
          </cell>
          <cell r="BY151">
            <v>42797</v>
          </cell>
          <cell r="BZ151">
            <v>42797</v>
          </cell>
          <cell r="CA151">
            <v>42797</v>
          </cell>
          <cell r="CB151">
            <v>42797</v>
          </cell>
          <cell r="CC151">
            <v>42797</v>
          </cell>
          <cell r="CD151">
            <v>42796</v>
          </cell>
          <cell r="CE151">
            <v>42797</v>
          </cell>
        </row>
        <row r="152">
          <cell r="V152">
            <v>42796</v>
          </cell>
          <cell r="W152">
            <v>42796</v>
          </cell>
          <cell r="X152">
            <v>42790</v>
          </cell>
          <cell r="Y152">
            <v>42796</v>
          </cell>
          <cell r="Z152">
            <v>42796</v>
          </cell>
          <cell r="AA152">
            <v>42796</v>
          </cell>
          <cell r="AB152">
            <v>42795</v>
          </cell>
          <cell r="AC152">
            <v>42796</v>
          </cell>
          <cell r="AD152">
            <v>42796</v>
          </cell>
          <cell r="AE152">
            <v>42796</v>
          </cell>
          <cell r="AF152">
            <v>42796</v>
          </cell>
          <cell r="AG152">
            <v>42796</v>
          </cell>
          <cell r="AH152">
            <v>42796</v>
          </cell>
          <cell r="AI152">
            <v>42796</v>
          </cell>
          <cell r="AJ152">
            <v>42793</v>
          </cell>
          <cell r="AK152">
            <v>42796</v>
          </cell>
          <cell r="AL152">
            <v>42796</v>
          </cell>
          <cell r="AM152">
            <v>42793</v>
          </cell>
          <cell r="AN152">
            <v>42795</v>
          </cell>
          <cell r="AO152">
            <v>42794</v>
          </cell>
          <cell r="BL152">
            <v>42796</v>
          </cell>
          <cell r="BM152">
            <v>42796</v>
          </cell>
          <cell r="BN152">
            <v>42796</v>
          </cell>
          <cell r="BO152">
            <v>42796</v>
          </cell>
          <cell r="BP152">
            <v>42796</v>
          </cell>
          <cell r="BQ152">
            <v>42796</v>
          </cell>
          <cell r="BR152">
            <v>42795</v>
          </cell>
          <cell r="BS152">
            <v>42796</v>
          </cell>
          <cell r="BT152">
            <v>42796</v>
          </cell>
          <cell r="BU152">
            <v>42796</v>
          </cell>
          <cell r="BV152">
            <v>42796</v>
          </cell>
          <cell r="BW152">
            <v>42796</v>
          </cell>
          <cell r="BX152">
            <v>42796</v>
          </cell>
          <cell r="BY152">
            <v>42796</v>
          </cell>
          <cell r="BZ152">
            <v>42796</v>
          </cell>
          <cell r="CA152">
            <v>42796</v>
          </cell>
          <cell r="CB152">
            <v>42796</v>
          </cell>
          <cell r="CC152">
            <v>42796</v>
          </cell>
          <cell r="CD152">
            <v>42795</v>
          </cell>
          <cell r="CE152">
            <v>42796</v>
          </cell>
        </row>
        <row r="153">
          <cell r="V153">
            <v>42795</v>
          </cell>
          <cell r="W153">
            <v>42795</v>
          </cell>
          <cell r="X153">
            <v>42789</v>
          </cell>
          <cell r="Y153">
            <v>42795</v>
          </cell>
          <cell r="Z153">
            <v>42795</v>
          </cell>
          <cell r="AA153">
            <v>42795</v>
          </cell>
          <cell r="AB153">
            <v>42794</v>
          </cell>
          <cell r="AC153">
            <v>42795</v>
          </cell>
          <cell r="AD153">
            <v>42795</v>
          </cell>
          <cell r="AE153">
            <v>42795</v>
          </cell>
          <cell r="AF153">
            <v>42795</v>
          </cell>
          <cell r="AG153">
            <v>42795</v>
          </cell>
          <cell r="AH153">
            <v>42795</v>
          </cell>
          <cell r="AI153">
            <v>42795</v>
          </cell>
          <cell r="AJ153">
            <v>42790</v>
          </cell>
          <cell r="AK153">
            <v>42795</v>
          </cell>
          <cell r="AL153">
            <v>42795</v>
          </cell>
          <cell r="AM153">
            <v>42789</v>
          </cell>
          <cell r="AN153">
            <v>42794</v>
          </cell>
          <cell r="AO153">
            <v>42793</v>
          </cell>
          <cell r="BL153">
            <v>42795</v>
          </cell>
          <cell r="BM153">
            <v>42795</v>
          </cell>
          <cell r="BN153">
            <v>42795</v>
          </cell>
          <cell r="BO153">
            <v>42795</v>
          </cell>
          <cell r="BP153">
            <v>42795</v>
          </cell>
          <cell r="BQ153">
            <v>42795</v>
          </cell>
          <cell r="BR153">
            <v>42794</v>
          </cell>
          <cell r="BS153">
            <v>42795</v>
          </cell>
          <cell r="BT153">
            <v>42795</v>
          </cell>
          <cell r="BU153">
            <v>42795</v>
          </cell>
          <cell r="BV153">
            <v>42795</v>
          </cell>
          <cell r="BW153">
            <v>42795</v>
          </cell>
          <cell r="BX153">
            <v>42795</v>
          </cell>
          <cell r="BY153">
            <v>42795</v>
          </cell>
          <cell r="BZ153">
            <v>42795</v>
          </cell>
          <cell r="CA153">
            <v>42795</v>
          </cell>
          <cell r="CB153">
            <v>42795</v>
          </cell>
          <cell r="CC153">
            <v>42795</v>
          </cell>
          <cell r="CD153">
            <v>42794</v>
          </cell>
          <cell r="CE153">
            <v>42795</v>
          </cell>
        </row>
        <row r="154">
          <cell r="V154">
            <v>42794</v>
          </cell>
          <cell r="W154">
            <v>42794</v>
          </cell>
          <cell r="X154">
            <v>42788</v>
          </cell>
          <cell r="Y154">
            <v>42794</v>
          </cell>
          <cell r="Z154">
            <v>42794</v>
          </cell>
          <cell r="AA154">
            <v>42794</v>
          </cell>
          <cell r="AB154">
            <v>42793</v>
          </cell>
          <cell r="AC154">
            <v>42794</v>
          </cell>
          <cell r="AD154">
            <v>42794</v>
          </cell>
          <cell r="AE154">
            <v>42794</v>
          </cell>
          <cell r="AF154">
            <v>42794</v>
          </cell>
          <cell r="AG154">
            <v>42794</v>
          </cell>
          <cell r="AH154">
            <v>42794</v>
          </cell>
          <cell r="AI154">
            <v>42794</v>
          </cell>
          <cell r="AJ154">
            <v>42789</v>
          </cell>
          <cell r="AK154">
            <v>42794</v>
          </cell>
          <cell r="AL154">
            <v>42794</v>
          </cell>
          <cell r="AM154">
            <v>42788</v>
          </cell>
          <cell r="AN154">
            <v>42793</v>
          </cell>
          <cell r="AO154">
            <v>42790</v>
          </cell>
          <cell r="BL154">
            <v>42794</v>
          </cell>
          <cell r="BM154">
            <v>42794</v>
          </cell>
          <cell r="BN154">
            <v>42794</v>
          </cell>
          <cell r="BO154">
            <v>42794</v>
          </cell>
          <cell r="BP154">
            <v>42794</v>
          </cell>
          <cell r="BQ154">
            <v>42794</v>
          </cell>
          <cell r="BR154">
            <v>42793</v>
          </cell>
          <cell r="BS154">
            <v>42794</v>
          </cell>
          <cell r="BT154">
            <v>42794</v>
          </cell>
          <cell r="BU154">
            <v>42794</v>
          </cell>
          <cell r="BV154">
            <v>42794</v>
          </cell>
          <cell r="BW154">
            <v>42794</v>
          </cell>
          <cell r="BX154">
            <v>42794</v>
          </cell>
          <cell r="BY154">
            <v>42794</v>
          </cell>
          <cell r="BZ154">
            <v>42794</v>
          </cell>
          <cell r="CA154">
            <v>42794</v>
          </cell>
          <cell r="CB154">
            <v>42794</v>
          </cell>
          <cell r="CC154">
            <v>42794</v>
          </cell>
          <cell r="CD154">
            <v>42793</v>
          </cell>
          <cell r="CE154">
            <v>42794</v>
          </cell>
        </row>
        <row r="155">
          <cell r="V155">
            <v>42793</v>
          </cell>
          <cell r="W155">
            <v>42793</v>
          </cell>
          <cell r="X155">
            <v>42787</v>
          </cell>
          <cell r="Y155">
            <v>42793</v>
          </cell>
          <cell r="Z155">
            <v>42793</v>
          </cell>
          <cell r="AA155">
            <v>42793</v>
          </cell>
          <cell r="AB155">
            <v>42790</v>
          </cell>
          <cell r="AC155">
            <v>42793</v>
          </cell>
          <cell r="AD155">
            <v>42793</v>
          </cell>
          <cell r="AE155">
            <v>42793</v>
          </cell>
          <cell r="AF155">
            <v>42793</v>
          </cell>
          <cell r="AG155">
            <v>42793</v>
          </cell>
          <cell r="AH155">
            <v>42793</v>
          </cell>
          <cell r="AI155">
            <v>42793</v>
          </cell>
          <cell r="AJ155">
            <v>42788</v>
          </cell>
          <cell r="AK155">
            <v>42793</v>
          </cell>
          <cell r="AL155">
            <v>42793</v>
          </cell>
          <cell r="AM155">
            <v>42787</v>
          </cell>
          <cell r="AN155">
            <v>42790</v>
          </cell>
          <cell r="AO155">
            <v>42789</v>
          </cell>
          <cell r="BL155">
            <v>42793</v>
          </cell>
          <cell r="BM155">
            <v>42793</v>
          </cell>
          <cell r="BN155">
            <v>42793</v>
          </cell>
          <cell r="BO155">
            <v>42793</v>
          </cell>
          <cell r="BP155">
            <v>42793</v>
          </cell>
          <cell r="BQ155">
            <v>42793</v>
          </cell>
          <cell r="BR155">
            <v>42790</v>
          </cell>
          <cell r="BS155">
            <v>42793</v>
          </cell>
          <cell r="BT155">
            <v>42793</v>
          </cell>
          <cell r="BU155">
            <v>42793</v>
          </cell>
          <cell r="BV155">
            <v>42793</v>
          </cell>
          <cell r="BW155">
            <v>42793</v>
          </cell>
          <cell r="BX155">
            <v>42793</v>
          </cell>
          <cell r="BY155">
            <v>42793</v>
          </cell>
          <cell r="BZ155">
            <v>42793</v>
          </cell>
          <cell r="CA155">
            <v>42793</v>
          </cell>
          <cell r="CB155">
            <v>42793</v>
          </cell>
          <cell r="CC155">
            <v>42793</v>
          </cell>
          <cell r="CD155">
            <v>42790</v>
          </cell>
          <cell r="CE155">
            <v>42793</v>
          </cell>
        </row>
        <row r="156">
          <cell r="V156">
            <v>42790</v>
          </cell>
          <cell r="W156">
            <v>42790</v>
          </cell>
          <cell r="X156">
            <v>42783</v>
          </cell>
          <cell r="Y156">
            <v>42790</v>
          </cell>
          <cell r="Z156">
            <v>42790</v>
          </cell>
          <cell r="AA156">
            <v>42790</v>
          </cell>
          <cell r="AB156">
            <v>42789</v>
          </cell>
          <cell r="AC156">
            <v>42790</v>
          </cell>
          <cell r="AD156">
            <v>42790</v>
          </cell>
          <cell r="AE156">
            <v>42790</v>
          </cell>
          <cell r="AF156">
            <v>42790</v>
          </cell>
          <cell r="AG156">
            <v>42790</v>
          </cell>
          <cell r="AH156">
            <v>42790</v>
          </cell>
          <cell r="AI156">
            <v>42790</v>
          </cell>
          <cell r="AJ156">
            <v>42787</v>
          </cell>
          <cell r="AK156">
            <v>42790</v>
          </cell>
          <cell r="AL156">
            <v>42790</v>
          </cell>
          <cell r="AM156">
            <v>42786</v>
          </cell>
          <cell r="AN156">
            <v>42789</v>
          </cell>
          <cell r="AO156">
            <v>42788</v>
          </cell>
          <cell r="BL156">
            <v>42790</v>
          </cell>
          <cell r="BM156">
            <v>42790</v>
          </cell>
          <cell r="BN156">
            <v>42790</v>
          </cell>
          <cell r="BO156">
            <v>42790</v>
          </cell>
          <cell r="BP156">
            <v>42790</v>
          </cell>
          <cell r="BQ156">
            <v>42790</v>
          </cell>
          <cell r="BR156">
            <v>42789</v>
          </cell>
          <cell r="BS156">
            <v>42790</v>
          </cell>
          <cell r="BT156">
            <v>42790</v>
          </cell>
          <cell r="BU156">
            <v>42790</v>
          </cell>
          <cell r="BV156">
            <v>42790</v>
          </cell>
          <cell r="BW156">
            <v>42790</v>
          </cell>
          <cell r="BX156">
            <v>42790</v>
          </cell>
          <cell r="BY156">
            <v>42790</v>
          </cell>
          <cell r="BZ156">
            <v>42790</v>
          </cell>
          <cell r="CA156">
            <v>42790</v>
          </cell>
          <cell r="CB156">
            <v>42790</v>
          </cell>
          <cell r="CC156">
            <v>42790</v>
          </cell>
          <cell r="CD156">
            <v>42789</v>
          </cell>
          <cell r="CE156">
            <v>42790</v>
          </cell>
        </row>
        <row r="157">
          <cell r="V157">
            <v>42789</v>
          </cell>
          <cell r="W157">
            <v>42789</v>
          </cell>
          <cell r="X157">
            <v>42782</v>
          </cell>
          <cell r="Y157">
            <v>42789</v>
          </cell>
          <cell r="Z157">
            <v>42789</v>
          </cell>
          <cell r="AA157">
            <v>42789</v>
          </cell>
          <cell r="AB157">
            <v>42788</v>
          </cell>
          <cell r="AC157">
            <v>42789</v>
          </cell>
          <cell r="AD157">
            <v>42789</v>
          </cell>
          <cell r="AE157">
            <v>42789</v>
          </cell>
          <cell r="AF157">
            <v>42789</v>
          </cell>
          <cell r="AG157">
            <v>42789</v>
          </cell>
          <cell r="AH157">
            <v>42789</v>
          </cell>
          <cell r="AI157">
            <v>42789</v>
          </cell>
          <cell r="AJ157">
            <v>42786</v>
          </cell>
          <cell r="AK157">
            <v>42789</v>
          </cell>
          <cell r="AL157">
            <v>42789</v>
          </cell>
          <cell r="AM157">
            <v>42783</v>
          </cell>
          <cell r="AN157">
            <v>42788</v>
          </cell>
          <cell r="AO157">
            <v>42787</v>
          </cell>
          <cell r="BL157">
            <v>42789</v>
          </cell>
          <cell r="BM157">
            <v>42789</v>
          </cell>
          <cell r="BN157">
            <v>42789</v>
          </cell>
          <cell r="BO157">
            <v>42789</v>
          </cell>
          <cell r="BP157">
            <v>42789</v>
          </cell>
          <cell r="BQ157">
            <v>42789</v>
          </cell>
          <cell r="BR157">
            <v>42788</v>
          </cell>
          <cell r="BS157">
            <v>42789</v>
          </cell>
          <cell r="BT157">
            <v>42789</v>
          </cell>
          <cell r="BU157">
            <v>42789</v>
          </cell>
          <cell r="BV157">
            <v>42789</v>
          </cell>
          <cell r="BW157">
            <v>42789</v>
          </cell>
          <cell r="BX157">
            <v>42789</v>
          </cell>
          <cell r="BY157">
            <v>42789</v>
          </cell>
          <cell r="BZ157">
            <v>42789</v>
          </cell>
          <cell r="CA157">
            <v>42789</v>
          </cell>
          <cell r="CB157">
            <v>42789</v>
          </cell>
          <cell r="CC157">
            <v>42789</v>
          </cell>
          <cell r="CD157">
            <v>42788</v>
          </cell>
          <cell r="CE157">
            <v>42789</v>
          </cell>
        </row>
        <row r="158">
          <cell r="V158">
            <v>42788</v>
          </cell>
          <cell r="W158">
            <v>42788</v>
          </cell>
          <cell r="X158">
            <v>42781</v>
          </cell>
          <cell r="Y158">
            <v>42788</v>
          </cell>
          <cell r="Z158">
            <v>42788</v>
          </cell>
          <cell r="AA158">
            <v>42788</v>
          </cell>
          <cell r="AB158">
            <v>42787</v>
          </cell>
          <cell r="AC158">
            <v>42788</v>
          </cell>
          <cell r="AD158">
            <v>42788</v>
          </cell>
          <cell r="AE158">
            <v>42788</v>
          </cell>
          <cell r="AF158">
            <v>42788</v>
          </cell>
          <cell r="AG158">
            <v>42788</v>
          </cell>
          <cell r="AH158">
            <v>42788</v>
          </cell>
          <cell r="AI158">
            <v>42788</v>
          </cell>
          <cell r="AJ158">
            <v>42783</v>
          </cell>
          <cell r="AK158">
            <v>42788</v>
          </cell>
          <cell r="AL158">
            <v>42788</v>
          </cell>
          <cell r="AM158">
            <v>42782</v>
          </cell>
          <cell r="AN158">
            <v>42787</v>
          </cell>
          <cell r="AO158">
            <v>42786</v>
          </cell>
          <cell r="BL158">
            <v>42788</v>
          </cell>
          <cell r="BM158">
            <v>42788</v>
          </cell>
          <cell r="BN158">
            <v>42788</v>
          </cell>
          <cell r="BO158">
            <v>42788</v>
          </cell>
          <cell r="BP158">
            <v>42788</v>
          </cell>
          <cell r="BQ158">
            <v>42788</v>
          </cell>
          <cell r="BR158">
            <v>42787</v>
          </cell>
          <cell r="BS158">
            <v>42788</v>
          </cell>
          <cell r="BT158">
            <v>42788</v>
          </cell>
          <cell r="BU158">
            <v>42788</v>
          </cell>
          <cell r="BV158">
            <v>42788</v>
          </cell>
          <cell r="BW158">
            <v>42788</v>
          </cell>
          <cell r="BX158">
            <v>42788</v>
          </cell>
          <cell r="BY158">
            <v>42788</v>
          </cell>
          <cell r="BZ158">
            <v>42788</v>
          </cell>
          <cell r="CA158">
            <v>42788</v>
          </cell>
          <cell r="CB158">
            <v>42788</v>
          </cell>
          <cell r="CC158">
            <v>42788</v>
          </cell>
          <cell r="CD158">
            <v>42787</v>
          </cell>
          <cell r="CE158">
            <v>42788</v>
          </cell>
        </row>
        <row r="159">
          <cell r="V159">
            <v>42787</v>
          </cell>
          <cell r="W159">
            <v>42787</v>
          </cell>
          <cell r="X159">
            <v>42780</v>
          </cell>
          <cell r="Y159">
            <v>42787</v>
          </cell>
          <cell r="Z159">
            <v>42787</v>
          </cell>
          <cell r="AA159">
            <v>42787</v>
          </cell>
          <cell r="AB159">
            <v>42786</v>
          </cell>
          <cell r="AC159">
            <v>42787</v>
          </cell>
          <cell r="AD159">
            <v>42787</v>
          </cell>
          <cell r="AE159">
            <v>42787</v>
          </cell>
          <cell r="AF159">
            <v>42787</v>
          </cell>
          <cell r="AG159">
            <v>42787</v>
          </cell>
          <cell r="AH159">
            <v>42787</v>
          </cell>
          <cell r="AI159">
            <v>42787</v>
          </cell>
          <cell r="AJ159">
            <v>42782</v>
          </cell>
          <cell r="AK159">
            <v>42787</v>
          </cell>
          <cell r="AL159">
            <v>42787</v>
          </cell>
          <cell r="AM159">
            <v>42781</v>
          </cell>
          <cell r="AN159">
            <v>42786</v>
          </cell>
          <cell r="AO159">
            <v>42783</v>
          </cell>
          <cell r="BL159">
            <v>42787</v>
          </cell>
          <cell r="BM159">
            <v>42787</v>
          </cell>
          <cell r="BN159">
            <v>42787</v>
          </cell>
          <cell r="BO159">
            <v>42787</v>
          </cell>
          <cell r="BP159">
            <v>42787</v>
          </cell>
          <cell r="BQ159">
            <v>42787</v>
          </cell>
          <cell r="BR159">
            <v>42786</v>
          </cell>
          <cell r="BS159">
            <v>42787</v>
          </cell>
          <cell r="BT159">
            <v>42787</v>
          </cell>
          <cell r="BU159">
            <v>42787</v>
          </cell>
          <cell r="BV159">
            <v>42787</v>
          </cell>
          <cell r="BW159">
            <v>42787</v>
          </cell>
          <cell r="BX159">
            <v>42787</v>
          </cell>
          <cell r="BY159">
            <v>42787</v>
          </cell>
          <cell r="BZ159">
            <v>42787</v>
          </cell>
          <cell r="CA159">
            <v>42787</v>
          </cell>
          <cell r="CB159">
            <v>42787</v>
          </cell>
          <cell r="CC159">
            <v>42787</v>
          </cell>
          <cell r="CD159">
            <v>42786</v>
          </cell>
          <cell r="CE159">
            <v>42787</v>
          </cell>
        </row>
        <row r="160">
          <cell r="V160">
            <v>42783</v>
          </cell>
          <cell r="W160">
            <v>42783</v>
          </cell>
          <cell r="X160">
            <v>42779</v>
          </cell>
          <cell r="Y160">
            <v>42783</v>
          </cell>
          <cell r="Z160">
            <v>42783</v>
          </cell>
          <cell r="AA160">
            <v>42783</v>
          </cell>
          <cell r="AB160">
            <v>42783</v>
          </cell>
          <cell r="AC160">
            <v>42783</v>
          </cell>
          <cell r="AD160">
            <v>42783</v>
          </cell>
          <cell r="AE160">
            <v>42783</v>
          </cell>
          <cell r="AF160">
            <v>42783</v>
          </cell>
          <cell r="AG160">
            <v>42783</v>
          </cell>
          <cell r="AH160">
            <v>42786</v>
          </cell>
          <cell r="AI160">
            <v>42783</v>
          </cell>
          <cell r="AJ160">
            <v>42781</v>
          </cell>
          <cell r="AK160">
            <v>42783</v>
          </cell>
          <cell r="AL160">
            <v>42783</v>
          </cell>
          <cell r="AM160">
            <v>42780</v>
          </cell>
          <cell r="AN160">
            <v>42783</v>
          </cell>
          <cell r="AO160">
            <v>42782</v>
          </cell>
          <cell r="BL160">
            <v>42783</v>
          </cell>
          <cell r="BM160">
            <v>42783</v>
          </cell>
          <cell r="BN160">
            <v>42786</v>
          </cell>
          <cell r="BO160">
            <v>42783</v>
          </cell>
          <cell r="BP160">
            <v>42783</v>
          </cell>
          <cell r="BQ160">
            <v>42783</v>
          </cell>
          <cell r="BR160">
            <v>42783</v>
          </cell>
          <cell r="BS160">
            <v>42783</v>
          </cell>
          <cell r="BT160">
            <v>42783</v>
          </cell>
          <cell r="BU160">
            <v>42783</v>
          </cell>
          <cell r="BV160">
            <v>42783</v>
          </cell>
          <cell r="BW160">
            <v>42783</v>
          </cell>
          <cell r="BX160">
            <v>42786</v>
          </cell>
          <cell r="BY160">
            <v>42783</v>
          </cell>
          <cell r="BZ160">
            <v>42786</v>
          </cell>
          <cell r="CA160">
            <v>42783</v>
          </cell>
          <cell r="CB160">
            <v>42783</v>
          </cell>
          <cell r="CC160">
            <v>42783</v>
          </cell>
          <cell r="CD160">
            <v>42783</v>
          </cell>
          <cell r="CE160">
            <v>42786</v>
          </cell>
        </row>
        <row r="161">
          <cell r="V161">
            <v>42782</v>
          </cell>
          <cell r="W161">
            <v>42782</v>
          </cell>
          <cell r="X161">
            <v>42776</v>
          </cell>
          <cell r="Y161">
            <v>42782</v>
          </cell>
          <cell r="Z161">
            <v>42782</v>
          </cell>
          <cell r="AA161">
            <v>42782</v>
          </cell>
          <cell r="AB161">
            <v>42782</v>
          </cell>
          <cell r="AC161">
            <v>42782</v>
          </cell>
          <cell r="AD161">
            <v>42782</v>
          </cell>
          <cell r="AE161">
            <v>42782</v>
          </cell>
          <cell r="AF161">
            <v>42782</v>
          </cell>
          <cell r="AG161">
            <v>42782</v>
          </cell>
          <cell r="AH161">
            <v>42783</v>
          </cell>
          <cell r="AI161">
            <v>42782</v>
          </cell>
          <cell r="AJ161">
            <v>42780</v>
          </cell>
          <cell r="AK161">
            <v>42782</v>
          </cell>
          <cell r="AL161">
            <v>42782</v>
          </cell>
          <cell r="AM161">
            <v>42779</v>
          </cell>
          <cell r="AN161">
            <v>42782</v>
          </cell>
          <cell r="AO161">
            <v>42781</v>
          </cell>
          <cell r="BL161">
            <v>42782</v>
          </cell>
          <cell r="BM161">
            <v>42782</v>
          </cell>
          <cell r="BN161">
            <v>42783</v>
          </cell>
          <cell r="BO161">
            <v>42782</v>
          </cell>
          <cell r="BP161">
            <v>42782</v>
          </cell>
          <cell r="BQ161">
            <v>42782</v>
          </cell>
          <cell r="BR161">
            <v>42782</v>
          </cell>
          <cell r="BS161">
            <v>42782</v>
          </cell>
          <cell r="BT161">
            <v>42782</v>
          </cell>
          <cell r="BU161">
            <v>42782</v>
          </cell>
          <cell r="BV161">
            <v>42782</v>
          </cell>
          <cell r="BW161">
            <v>42782</v>
          </cell>
          <cell r="BX161">
            <v>42783</v>
          </cell>
          <cell r="BY161">
            <v>42782</v>
          </cell>
          <cell r="BZ161">
            <v>42783</v>
          </cell>
          <cell r="CA161">
            <v>42782</v>
          </cell>
          <cell r="CB161">
            <v>42782</v>
          </cell>
          <cell r="CC161">
            <v>42782</v>
          </cell>
          <cell r="CD161">
            <v>42782</v>
          </cell>
          <cell r="CE161">
            <v>42783</v>
          </cell>
        </row>
        <row r="162">
          <cell r="V162">
            <v>42781</v>
          </cell>
          <cell r="W162">
            <v>42781</v>
          </cell>
          <cell r="X162">
            <v>42775</v>
          </cell>
          <cell r="Y162">
            <v>42781</v>
          </cell>
          <cell r="Z162">
            <v>42781</v>
          </cell>
          <cell r="AA162">
            <v>42781</v>
          </cell>
          <cell r="AB162">
            <v>42781</v>
          </cell>
          <cell r="AC162">
            <v>42781</v>
          </cell>
          <cell r="AD162">
            <v>42781</v>
          </cell>
          <cell r="AE162">
            <v>42781</v>
          </cell>
          <cell r="AF162">
            <v>42781</v>
          </cell>
          <cell r="AG162">
            <v>42781</v>
          </cell>
          <cell r="AH162">
            <v>42782</v>
          </cell>
          <cell r="AI162">
            <v>42781</v>
          </cell>
          <cell r="AJ162">
            <v>42779</v>
          </cell>
          <cell r="AK162">
            <v>42781</v>
          </cell>
          <cell r="AL162">
            <v>42781</v>
          </cell>
          <cell r="AM162">
            <v>42776</v>
          </cell>
          <cell r="AN162">
            <v>42781</v>
          </cell>
          <cell r="AO162">
            <v>42780</v>
          </cell>
          <cell r="BL162">
            <v>42781</v>
          </cell>
          <cell r="BM162">
            <v>42781</v>
          </cell>
          <cell r="BN162">
            <v>42782</v>
          </cell>
          <cell r="BO162">
            <v>42781</v>
          </cell>
          <cell r="BP162">
            <v>42781</v>
          </cell>
          <cell r="BQ162">
            <v>42781</v>
          </cell>
          <cell r="BR162">
            <v>42781</v>
          </cell>
          <cell r="BS162">
            <v>42781</v>
          </cell>
          <cell r="BT162">
            <v>42781</v>
          </cell>
          <cell r="BU162">
            <v>42781</v>
          </cell>
          <cell r="BV162">
            <v>42781</v>
          </cell>
          <cell r="BW162">
            <v>42781</v>
          </cell>
          <cell r="BX162">
            <v>42782</v>
          </cell>
          <cell r="BY162">
            <v>42781</v>
          </cell>
          <cell r="BZ162">
            <v>42782</v>
          </cell>
          <cell r="CA162">
            <v>42781</v>
          </cell>
          <cell r="CB162">
            <v>42781</v>
          </cell>
          <cell r="CC162">
            <v>42781</v>
          </cell>
          <cell r="CD162">
            <v>42781</v>
          </cell>
          <cell r="CE162">
            <v>42782</v>
          </cell>
        </row>
        <row r="163">
          <cell r="V163">
            <v>42780</v>
          </cell>
          <cell r="W163">
            <v>42780</v>
          </cell>
          <cell r="X163">
            <v>42774</v>
          </cell>
          <cell r="Y163">
            <v>42780</v>
          </cell>
          <cell r="Z163">
            <v>42780</v>
          </cell>
          <cell r="AA163">
            <v>42780</v>
          </cell>
          <cell r="AB163">
            <v>42780</v>
          </cell>
          <cell r="AC163">
            <v>42780</v>
          </cell>
          <cell r="AD163">
            <v>42780</v>
          </cell>
          <cell r="AE163">
            <v>42780</v>
          </cell>
          <cell r="AF163">
            <v>42780</v>
          </cell>
          <cell r="AG163">
            <v>42780</v>
          </cell>
          <cell r="AH163">
            <v>42781</v>
          </cell>
          <cell r="AI163">
            <v>42780</v>
          </cell>
          <cell r="AJ163">
            <v>42776</v>
          </cell>
          <cell r="AK163">
            <v>42780</v>
          </cell>
          <cell r="AL163">
            <v>42780</v>
          </cell>
          <cell r="AM163">
            <v>42775</v>
          </cell>
          <cell r="AN163">
            <v>42780</v>
          </cell>
          <cell r="AO163">
            <v>42779</v>
          </cell>
          <cell r="BL163">
            <v>42780</v>
          </cell>
          <cell r="BM163">
            <v>42780</v>
          </cell>
          <cell r="BN163">
            <v>42781</v>
          </cell>
          <cell r="BO163">
            <v>42780</v>
          </cell>
          <cell r="BP163">
            <v>42780</v>
          </cell>
          <cell r="BQ163">
            <v>42780</v>
          </cell>
          <cell r="BR163">
            <v>42780</v>
          </cell>
          <cell r="BS163">
            <v>42780</v>
          </cell>
          <cell r="BT163">
            <v>42780</v>
          </cell>
          <cell r="BU163">
            <v>42780</v>
          </cell>
          <cell r="BV163">
            <v>42780</v>
          </cell>
          <cell r="BW163">
            <v>42780</v>
          </cell>
          <cell r="BX163">
            <v>42781</v>
          </cell>
          <cell r="BY163">
            <v>42780</v>
          </cell>
          <cell r="BZ163">
            <v>42781</v>
          </cell>
          <cell r="CA163">
            <v>42780</v>
          </cell>
          <cell r="CB163">
            <v>42780</v>
          </cell>
          <cell r="CC163">
            <v>42780</v>
          </cell>
          <cell r="CD163">
            <v>42780</v>
          </cell>
          <cell r="CE163">
            <v>42781</v>
          </cell>
        </row>
        <row r="164">
          <cell r="V164">
            <v>42779</v>
          </cell>
          <cell r="W164">
            <v>42779</v>
          </cell>
          <cell r="X164">
            <v>42773</v>
          </cell>
          <cell r="Y164">
            <v>42779</v>
          </cell>
          <cell r="Z164">
            <v>42779</v>
          </cell>
          <cell r="AA164">
            <v>42779</v>
          </cell>
          <cell r="AB164">
            <v>42779</v>
          </cell>
          <cell r="AC164">
            <v>42779</v>
          </cell>
          <cell r="AD164">
            <v>42779</v>
          </cell>
          <cell r="AE164">
            <v>42779</v>
          </cell>
          <cell r="AF164">
            <v>42779</v>
          </cell>
          <cell r="AG164">
            <v>42779</v>
          </cell>
          <cell r="AH164">
            <v>42780</v>
          </cell>
          <cell r="AI164">
            <v>42779</v>
          </cell>
          <cell r="AJ164">
            <v>42775</v>
          </cell>
          <cell r="AK164">
            <v>42779</v>
          </cell>
          <cell r="AL164">
            <v>42779</v>
          </cell>
          <cell r="AM164">
            <v>42774</v>
          </cell>
          <cell r="AN164">
            <v>42779</v>
          </cell>
          <cell r="AO164">
            <v>42776</v>
          </cell>
          <cell r="BL164">
            <v>42779</v>
          </cell>
          <cell r="BM164">
            <v>42779</v>
          </cell>
          <cell r="BN164">
            <v>42780</v>
          </cell>
          <cell r="BO164">
            <v>42779</v>
          </cell>
          <cell r="BP164">
            <v>42779</v>
          </cell>
          <cell r="BQ164">
            <v>42779</v>
          </cell>
          <cell r="BR164">
            <v>42779</v>
          </cell>
          <cell r="BS164">
            <v>42779</v>
          </cell>
          <cell r="BT164">
            <v>42779</v>
          </cell>
          <cell r="BU164">
            <v>42779</v>
          </cell>
          <cell r="BV164">
            <v>42779</v>
          </cell>
          <cell r="BW164">
            <v>42779</v>
          </cell>
          <cell r="BX164">
            <v>42780</v>
          </cell>
          <cell r="BY164">
            <v>42779</v>
          </cell>
          <cell r="BZ164">
            <v>42780</v>
          </cell>
          <cell r="CA164">
            <v>42779</v>
          </cell>
          <cell r="CB164">
            <v>42779</v>
          </cell>
          <cell r="CC164">
            <v>42779</v>
          </cell>
          <cell r="CD164">
            <v>42779</v>
          </cell>
          <cell r="CE164">
            <v>42780</v>
          </cell>
        </row>
        <row r="165">
          <cell r="V165">
            <v>42776</v>
          </cell>
          <cell r="W165">
            <v>42776</v>
          </cell>
          <cell r="X165">
            <v>42772</v>
          </cell>
          <cell r="Y165">
            <v>42776</v>
          </cell>
          <cell r="Z165">
            <v>42776</v>
          </cell>
          <cell r="AA165">
            <v>42776</v>
          </cell>
          <cell r="AB165">
            <v>42776</v>
          </cell>
          <cell r="AC165">
            <v>42776</v>
          </cell>
          <cell r="AD165">
            <v>42776</v>
          </cell>
          <cell r="AE165">
            <v>42776</v>
          </cell>
          <cell r="AF165">
            <v>42776</v>
          </cell>
          <cell r="AG165">
            <v>42776</v>
          </cell>
          <cell r="AH165">
            <v>42779</v>
          </cell>
          <cell r="AI165">
            <v>42776</v>
          </cell>
          <cell r="AJ165">
            <v>42774</v>
          </cell>
          <cell r="AK165">
            <v>42776</v>
          </cell>
          <cell r="AL165">
            <v>42776</v>
          </cell>
          <cell r="AM165">
            <v>42773</v>
          </cell>
          <cell r="AN165">
            <v>42776</v>
          </cell>
          <cell r="AO165">
            <v>42775</v>
          </cell>
          <cell r="BL165">
            <v>42776</v>
          </cell>
          <cell r="BM165">
            <v>42776</v>
          </cell>
          <cell r="BN165">
            <v>42779</v>
          </cell>
          <cell r="BO165">
            <v>42776</v>
          </cell>
          <cell r="BP165">
            <v>42776</v>
          </cell>
          <cell r="BQ165">
            <v>42776</v>
          </cell>
          <cell r="BR165">
            <v>42776</v>
          </cell>
          <cell r="BS165">
            <v>42776</v>
          </cell>
          <cell r="BT165">
            <v>42776</v>
          </cell>
          <cell r="BU165">
            <v>42776</v>
          </cell>
          <cell r="BV165">
            <v>42776</v>
          </cell>
          <cell r="BW165">
            <v>42776</v>
          </cell>
          <cell r="BX165">
            <v>42779</v>
          </cell>
          <cell r="BY165">
            <v>42776</v>
          </cell>
          <cell r="BZ165">
            <v>42779</v>
          </cell>
          <cell r="CA165">
            <v>42776</v>
          </cell>
          <cell r="CB165">
            <v>42776</v>
          </cell>
          <cell r="CC165">
            <v>42776</v>
          </cell>
          <cell r="CD165">
            <v>42776</v>
          </cell>
          <cell r="CE165">
            <v>42779</v>
          </cell>
        </row>
        <row r="166">
          <cell r="V166">
            <v>42775</v>
          </cell>
          <cell r="W166">
            <v>42775</v>
          </cell>
          <cell r="X166">
            <v>42768</v>
          </cell>
          <cell r="Y166">
            <v>42775</v>
          </cell>
          <cell r="Z166">
            <v>42775</v>
          </cell>
          <cell r="AA166">
            <v>42775</v>
          </cell>
          <cell r="AB166">
            <v>42775</v>
          </cell>
          <cell r="AC166">
            <v>42775</v>
          </cell>
          <cell r="AD166">
            <v>42775</v>
          </cell>
          <cell r="AE166">
            <v>42775</v>
          </cell>
          <cell r="AF166">
            <v>42775</v>
          </cell>
          <cell r="AG166">
            <v>42775</v>
          </cell>
          <cell r="AH166">
            <v>42776</v>
          </cell>
          <cell r="AI166">
            <v>42775</v>
          </cell>
          <cell r="AJ166">
            <v>42773</v>
          </cell>
          <cell r="AK166">
            <v>42775</v>
          </cell>
          <cell r="AL166">
            <v>42775</v>
          </cell>
          <cell r="AM166">
            <v>42772</v>
          </cell>
          <cell r="AN166">
            <v>42775</v>
          </cell>
          <cell r="AO166">
            <v>42774</v>
          </cell>
          <cell r="BL166">
            <v>42775</v>
          </cell>
          <cell r="BM166">
            <v>42775</v>
          </cell>
          <cell r="BN166">
            <v>42776</v>
          </cell>
          <cell r="BO166">
            <v>42775</v>
          </cell>
          <cell r="BP166">
            <v>42775</v>
          </cell>
          <cell r="BQ166">
            <v>42775</v>
          </cell>
          <cell r="BR166">
            <v>42775</v>
          </cell>
          <cell r="BS166">
            <v>42775</v>
          </cell>
          <cell r="BT166">
            <v>42775</v>
          </cell>
          <cell r="BU166">
            <v>42775</v>
          </cell>
          <cell r="BV166">
            <v>42775</v>
          </cell>
          <cell r="BW166">
            <v>42775</v>
          </cell>
          <cell r="BX166">
            <v>42776</v>
          </cell>
          <cell r="BY166">
            <v>42775</v>
          </cell>
          <cell r="BZ166">
            <v>42776</v>
          </cell>
          <cell r="CA166">
            <v>42775</v>
          </cell>
          <cell r="CB166">
            <v>42775</v>
          </cell>
          <cell r="CC166">
            <v>42775</v>
          </cell>
          <cell r="CD166">
            <v>42775</v>
          </cell>
          <cell r="CE166">
            <v>42776</v>
          </cell>
        </row>
        <row r="167">
          <cell r="V167">
            <v>42774</v>
          </cell>
          <cell r="W167">
            <v>42774</v>
          </cell>
          <cell r="X167">
            <v>42767</v>
          </cell>
          <cell r="Y167">
            <v>42774</v>
          </cell>
          <cell r="Z167">
            <v>42774</v>
          </cell>
          <cell r="AA167">
            <v>42774</v>
          </cell>
          <cell r="AB167">
            <v>42774</v>
          </cell>
          <cell r="AC167">
            <v>42774</v>
          </cell>
          <cell r="AD167">
            <v>42774</v>
          </cell>
          <cell r="AE167">
            <v>42774</v>
          </cell>
          <cell r="AF167">
            <v>42774</v>
          </cell>
          <cell r="AG167">
            <v>42774</v>
          </cell>
          <cell r="AH167">
            <v>42775</v>
          </cell>
          <cell r="AI167">
            <v>42774</v>
          </cell>
          <cell r="AJ167">
            <v>42772</v>
          </cell>
          <cell r="AK167">
            <v>42774</v>
          </cell>
          <cell r="AL167">
            <v>42774</v>
          </cell>
          <cell r="AM167">
            <v>42769</v>
          </cell>
          <cell r="AN167">
            <v>42774</v>
          </cell>
          <cell r="AO167">
            <v>42773</v>
          </cell>
          <cell r="BL167">
            <v>42774</v>
          </cell>
          <cell r="BM167">
            <v>42774</v>
          </cell>
          <cell r="BN167">
            <v>42775</v>
          </cell>
          <cell r="BO167">
            <v>42774</v>
          </cell>
          <cell r="BP167">
            <v>42774</v>
          </cell>
          <cell r="BQ167">
            <v>42774</v>
          </cell>
          <cell r="BR167">
            <v>42774</v>
          </cell>
          <cell r="BS167">
            <v>42774</v>
          </cell>
          <cell r="BT167">
            <v>42774</v>
          </cell>
          <cell r="BU167">
            <v>42774</v>
          </cell>
          <cell r="BV167">
            <v>42774</v>
          </cell>
          <cell r="BW167">
            <v>42774</v>
          </cell>
          <cell r="BX167">
            <v>42775</v>
          </cell>
          <cell r="BY167">
            <v>42774</v>
          </cell>
          <cell r="BZ167">
            <v>42775</v>
          </cell>
          <cell r="CA167">
            <v>42774</v>
          </cell>
          <cell r="CB167">
            <v>42774</v>
          </cell>
          <cell r="CC167">
            <v>42774</v>
          </cell>
          <cell r="CD167">
            <v>42774</v>
          </cell>
          <cell r="CE167">
            <v>42775</v>
          </cell>
        </row>
        <row r="168">
          <cell r="V168">
            <v>42773</v>
          </cell>
          <cell r="W168">
            <v>42773</v>
          </cell>
          <cell r="X168">
            <v>42766</v>
          </cell>
          <cell r="Y168">
            <v>42773</v>
          </cell>
          <cell r="Z168">
            <v>42773</v>
          </cell>
          <cell r="AA168">
            <v>42773</v>
          </cell>
          <cell r="AB168">
            <v>42773</v>
          </cell>
          <cell r="AC168">
            <v>42773</v>
          </cell>
          <cell r="AD168">
            <v>42773</v>
          </cell>
          <cell r="AE168">
            <v>42773</v>
          </cell>
          <cell r="AF168">
            <v>42773</v>
          </cell>
          <cell r="AG168">
            <v>42773</v>
          </cell>
          <cell r="AH168">
            <v>42774</v>
          </cell>
          <cell r="AI168">
            <v>42773</v>
          </cell>
          <cell r="AJ168">
            <v>42769</v>
          </cell>
          <cell r="AK168">
            <v>42773</v>
          </cell>
          <cell r="AL168">
            <v>42773</v>
          </cell>
          <cell r="AM168">
            <v>42768</v>
          </cell>
          <cell r="AN168">
            <v>42773</v>
          </cell>
          <cell r="AO168">
            <v>42772</v>
          </cell>
          <cell r="BL168">
            <v>42773</v>
          </cell>
          <cell r="BM168">
            <v>42773</v>
          </cell>
          <cell r="BN168">
            <v>42774</v>
          </cell>
          <cell r="BO168">
            <v>42773</v>
          </cell>
          <cell r="BP168">
            <v>42773</v>
          </cell>
          <cell r="BQ168">
            <v>42773</v>
          </cell>
          <cell r="BR168">
            <v>42773</v>
          </cell>
          <cell r="BS168">
            <v>42773</v>
          </cell>
          <cell r="BT168">
            <v>42773</v>
          </cell>
          <cell r="BU168">
            <v>42773</v>
          </cell>
          <cell r="BV168">
            <v>42773</v>
          </cell>
          <cell r="BW168">
            <v>42773</v>
          </cell>
          <cell r="BX168">
            <v>42774</v>
          </cell>
          <cell r="BY168">
            <v>42773</v>
          </cell>
          <cell r="BZ168">
            <v>42774</v>
          </cell>
          <cell r="CA168">
            <v>42773</v>
          </cell>
          <cell r="CB168">
            <v>42773</v>
          </cell>
          <cell r="CC168">
            <v>42773</v>
          </cell>
          <cell r="CD168">
            <v>42773</v>
          </cell>
          <cell r="CE168">
            <v>42774</v>
          </cell>
        </row>
        <row r="169">
          <cell r="V169">
            <v>42772</v>
          </cell>
          <cell r="W169">
            <v>42772</v>
          </cell>
          <cell r="X169">
            <v>42765</v>
          </cell>
          <cell r="Y169">
            <v>42772</v>
          </cell>
          <cell r="Z169">
            <v>42772</v>
          </cell>
          <cell r="AA169">
            <v>42772</v>
          </cell>
          <cell r="AB169">
            <v>42772</v>
          </cell>
          <cell r="AC169">
            <v>42772</v>
          </cell>
          <cell r="AD169">
            <v>42772</v>
          </cell>
          <cell r="AE169">
            <v>42772</v>
          </cell>
          <cell r="AF169">
            <v>42772</v>
          </cell>
          <cell r="AG169">
            <v>42772</v>
          </cell>
          <cell r="AH169">
            <v>42773</v>
          </cell>
          <cell r="AI169">
            <v>42772</v>
          </cell>
          <cell r="AJ169">
            <v>42768</v>
          </cell>
          <cell r="AK169">
            <v>42772</v>
          </cell>
          <cell r="AL169">
            <v>42772</v>
          </cell>
          <cell r="AM169">
            <v>42767</v>
          </cell>
          <cell r="AN169">
            <v>42772</v>
          </cell>
          <cell r="AO169">
            <v>42769</v>
          </cell>
          <cell r="BL169">
            <v>42772</v>
          </cell>
          <cell r="BM169">
            <v>42772</v>
          </cell>
          <cell r="BN169">
            <v>42773</v>
          </cell>
          <cell r="BO169">
            <v>42772</v>
          </cell>
          <cell r="BP169">
            <v>42772</v>
          </cell>
          <cell r="BQ169">
            <v>42772</v>
          </cell>
          <cell r="BR169">
            <v>42772</v>
          </cell>
          <cell r="BS169">
            <v>42772</v>
          </cell>
          <cell r="BT169">
            <v>42772</v>
          </cell>
          <cell r="BU169">
            <v>42772</v>
          </cell>
          <cell r="BV169">
            <v>42772</v>
          </cell>
          <cell r="BW169">
            <v>42772</v>
          </cell>
          <cell r="BX169">
            <v>42773</v>
          </cell>
          <cell r="BY169">
            <v>42772</v>
          </cell>
          <cell r="BZ169">
            <v>42773</v>
          </cell>
          <cell r="CA169">
            <v>42772</v>
          </cell>
          <cell r="CB169">
            <v>42772</v>
          </cell>
          <cell r="CC169">
            <v>42772</v>
          </cell>
          <cell r="CD169">
            <v>42772</v>
          </cell>
          <cell r="CE169">
            <v>42773</v>
          </cell>
        </row>
        <row r="170">
          <cell r="V170">
            <v>42769</v>
          </cell>
          <cell r="W170">
            <v>42769</v>
          </cell>
          <cell r="X170">
            <v>42762</v>
          </cell>
          <cell r="Y170">
            <v>42769</v>
          </cell>
          <cell r="Z170">
            <v>42769</v>
          </cell>
          <cell r="AA170">
            <v>42769</v>
          </cell>
          <cell r="AB170">
            <v>42769</v>
          </cell>
          <cell r="AC170">
            <v>42769</v>
          </cell>
          <cell r="AD170">
            <v>42769</v>
          </cell>
          <cell r="AE170">
            <v>42769</v>
          </cell>
          <cell r="AF170">
            <v>42769</v>
          </cell>
          <cell r="AG170">
            <v>42769</v>
          </cell>
          <cell r="AH170">
            <v>42772</v>
          </cell>
          <cell r="AI170">
            <v>42769</v>
          </cell>
          <cell r="AJ170">
            <v>42767</v>
          </cell>
          <cell r="AK170">
            <v>42769</v>
          </cell>
          <cell r="AL170">
            <v>42769</v>
          </cell>
          <cell r="AM170">
            <v>42766</v>
          </cell>
          <cell r="AN170">
            <v>42769</v>
          </cell>
          <cell r="AO170">
            <v>42768</v>
          </cell>
          <cell r="BL170">
            <v>42769</v>
          </cell>
          <cell r="BM170">
            <v>42769</v>
          </cell>
          <cell r="BN170">
            <v>42772</v>
          </cell>
          <cell r="BO170">
            <v>42769</v>
          </cell>
          <cell r="BP170">
            <v>42769</v>
          </cell>
          <cell r="BQ170">
            <v>42769</v>
          </cell>
          <cell r="BR170">
            <v>42769</v>
          </cell>
          <cell r="BS170">
            <v>42769</v>
          </cell>
          <cell r="BT170">
            <v>42769</v>
          </cell>
          <cell r="BU170">
            <v>42769</v>
          </cell>
          <cell r="BV170">
            <v>42769</v>
          </cell>
          <cell r="BW170">
            <v>42769</v>
          </cell>
          <cell r="BX170">
            <v>42772</v>
          </cell>
          <cell r="BY170">
            <v>42769</v>
          </cell>
          <cell r="BZ170">
            <v>42772</v>
          </cell>
          <cell r="CA170">
            <v>42769</v>
          </cell>
          <cell r="CB170">
            <v>42769</v>
          </cell>
          <cell r="CC170">
            <v>42769</v>
          </cell>
          <cell r="CD170">
            <v>42769</v>
          </cell>
          <cell r="CE170">
            <v>42772</v>
          </cell>
        </row>
        <row r="171">
          <cell r="V171">
            <v>42768</v>
          </cell>
          <cell r="W171">
            <v>42768</v>
          </cell>
          <cell r="X171">
            <v>42761</v>
          </cell>
          <cell r="Y171">
            <v>42768</v>
          </cell>
          <cell r="Z171">
            <v>42768</v>
          </cell>
          <cell r="AA171">
            <v>42768</v>
          </cell>
          <cell r="AB171">
            <v>42768</v>
          </cell>
          <cell r="AC171">
            <v>42768</v>
          </cell>
          <cell r="AD171">
            <v>42768</v>
          </cell>
          <cell r="AE171">
            <v>42768</v>
          </cell>
          <cell r="AF171">
            <v>42768</v>
          </cell>
          <cell r="AG171">
            <v>42768</v>
          </cell>
          <cell r="AH171">
            <v>42769</v>
          </cell>
          <cell r="AI171">
            <v>42768</v>
          </cell>
          <cell r="AJ171">
            <v>42766</v>
          </cell>
          <cell r="AK171">
            <v>42768</v>
          </cell>
          <cell r="AL171">
            <v>42768</v>
          </cell>
          <cell r="AM171">
            <v>42765</v>
          </cell>
          <cell r="AN171">
            <v>42768</v>
          </cell>
          <cell r="AO171">
            <v>42767</v>
          </cell>
          <cell r="BL171">
            <v>42768</v>
          </cell>
          <cell r="BM171">
            <v>42768</v>
          </cell>
          <cell r="BN171">
            <v>42769</v>
          </cell>
          <cell r="BO171">
            <v>42768</v>
          </cell>
          <cell r="BP171">
            <v>42768</v>
          </cell>
          <cell r="BQ171">
            <v>42768</v>
          </cell>
          <cell r="BR171">
            <v>42768</v>
          </cell>
          <cell r="BS171">
            <v>42768</v>
          </cell>
          <cell r="BT171">
            <v>42768</v>
          </cell>
          <cell r="BU171">
            <v>42768</v>
          </cell>
          <cell r="BV171">
            <v>42768</v>
          </cell>
          <cell r="BW171">
            <v>42768</v>
          </cell>
          <cell r="BX171">
            <v>42769</v>
          </cell>
          <cell r="BY171">
            <v>42768</v>
          </cell>
          <cell r="BZ171">
            <v>42769</v>
          </cell>
          <cell r="CA171">
            <v>42768</v>
          </cell>
          <cell r="CB171">
            <v>42768</v>
          </cell>
          <cell r="CC171">
            <v>42768</v>
          </cell>
          <cell r="CD171">
            <v>42768</v>
          </cell>
          <cell r="CE171">
            <v>42769</v>
          </cell>
        </row>
        <row r="172">
          <cell r="V172">
            <v>42767</v>
          </cell>
          <cell r="W172">
            <v>42767</v>
          </cell>
          <cell r="X172">
            <v>42760</v>
          </cell>
          <cell r="Y172">
            <v>42767</v>
          </cell>
          <cell r="Z172">
            <v>42767</v>
          </cell>
          <cell r="AA172">
            <v>42767</v>
          </cell>
          <cell r="AB172">
            <v>42767</v>
          </cell>
          <cell r="AC172">
            <v>42767</v>
          </cell>
          <cell r="AD172">
            <v>42767</v>
          </cell>
          <cell r="AE172">
            <v>42767</v>
          </cell>
          <cell r="AF172">
            <v>42767</v>
          </cell>
          <cell r="AG172">
            <v>42767</v>
          </cell>
          <cell r="AH172">
            <v>42768</v>
          </cell>
          <cell r="AI172">
            <v>42767</v>
          </cell>
          <cell r="AJ172">
            <v>42765</v>
          </cell>
          <cell r="AK172">
            <v>42767</v>
          </cell>
          <cell r="AL172">
            <v>42767</v>
          </cell>
          <cell r="AM172">
            <v>42762</v>
          </cell>
          <cell r="AN172">
            <v>42767</v>
          </cell>
          <cell r="AO172">
            <v>42766</v>
          </cell>
          <cell r="BL172">
            <v>42767</v>
          </cell>
          <cell r="BM172">
            <v>42767</v>
          </cell>
          <cell r="BN172">
            <v>42768</v>
          </cell>
          <cell r="BO172">
            <v>42767</v>
          </cell>
          <cell r="BP172">
            <v>42767</v>
          </cell>
          <cell r="BQ172">
            <v>42767</v>
          </cell>
          <cell r="BR172">
            <v>42767</v>
          </cell>
          <cell r="BS172">
            <v>42767</v>
          </cell>
          <cell r="BT172">
            <v>42767</v>
          </cell>
          <cell r="BU172">
            <v>42767</v>
          </cell>
          <cell r="BV172">
            <v>42767</v>
          </cell>
          <cell r="BW172">
            <v>42767</v>
          </cell>
          <cell r="BX172">
            <v>42768</v>
          </cell>
          <cell r="BY172">
            <v>42767</v>
          </cell>
          <cell r="BZ172">
            <v>42768</v>
          </cell>
          <cell r="CA172">
            <v>42767</v>
          </cell>
          <cell r="CB172">
            <v>42767</v>
          </cell>
          <cell r="CC172">
            <v>42767</v>
          </cell>
          <cell r="CD172">
            <v>42767</v>
          </cell>
          <cell r="CE172">
            <v>42768</v>
          </cell>
        </row>
        <row r="173">
          <cell r="V173">
            <v>42766</v>
          </cell>
          <cell r="W173">
            <v>42766</v>
          </cell>
          <cell r="X173">
            <v>42759</v>
          </cell>
          <cell r="Y173">
            <v>42766</v>
          </cell>
          <cell r="Z173">
            <v>42766</v>
          </cell>
          <cell r="AA173">
            <v>42766</v>
          </cell>
          <cell r="AB173">
            <v>42766</v>
          </cell>
          <cell r="AC173">
            <v>42766</v>
          </cell>
          <cell r="AD173">
            <v>42766</v>
          </cell>
          <cell r="AE173">
            <v>42766</v>
          </cell>
          <cell r="AF173">
            <v>42766</v>
          </cell>
          <cell r="AG173">
            <v>42766</v>
          </cell>
          <cell r="AH173">
            <v>42767</v>
          </cell>
          <cell r="AI173">
            <v>42766</v>
          </cell>
          <cell r="AJ173">
            <v>42762</v>
          </cell>
          <cell r="AK173">
            <v>42766</v>
          </cell>
          <cell r="AL173">
            <v>42766</v>
          </cell>
          <cell r="AM173">
            <v>42760</v>
          </cell>
          <cell r="AN173">
            <v>42766</v>
          </cell>
          <cell r="AO173">
            <v>42765</v>
          </cell>
          <cell r="BL173">
            <v>42766</v>
          </cell>
          <cell r="BM173">
            <v>42766</v>
          </cell>
          <cell r="BN173">
            <v>42767</v>
          </cell>
          <cell r="BO173">
            <v>42766</v>
          </cell>
          <cell r="BP173">
            <v>42766</v>
          </cell>
          <cell r="BQ173">
            <v>42766</v>
          </cell>
          <cell r="BR173">
            <v>42766</v>
          </cell>
          <cell r="BS173">
            <v>42766</v>
          </cell>
          <cell r="BT173">
            <v>42766</v>
          </cell>
          <cell r="BU173">
            <v>42766</v>
          </cell>
          <cell r="BV173">
            <v>42766</v>
          </cell>
          <cell r="BW173">
            <v>42766</v>
          </cell>
          <cell r="BX173">
            <v>42767</v>
          </cell>
          <cell r="BY173">
            <v>42766</v>
          </cell>
          <cell r="BZ173">
            <v>42767</v>
          </cell>
          <cell r="CA173">
            <v>42766</v>
          </cell>
          <cell r="CB173">
            <v>42766</v>
          </cell>
          <cell r="CC173">
            <v>42766</v>
          </cell>
          <cell r="CD173">
            <v>42766</v>
          </cell>
          <cell r="CE173">
            <v>42767</v>
          </cell>
        </row>
        <row r="174">
          <cell r="V174">
            <v>42765</v>
          </cell>
          <cell r="W174">
            <v>42765</v>
          </cell>
          <cell r="X174">
            <v>42758</v>
          </cell>
          <cell r="Y174">
            <v>42765</v>
          </cell>
          <cell r="Z174">
            <v>42765</v>
          </cell>
          <cell r="AA174">
            <v>42765</v>
          </cell>
          <cell r="AB174">
            <v>42765</v>
          </cell>
          <cell r="AC174">
            <v>42765</v>
          </cell>
          <cell r="AD174">
            <v>42765</v>
          </cell>
          <cell r="AE174">
            <v>42765</v>
          </cell>
          <cell r="AF174">
            <v>42765</v>
          </cell>
          <cell r="AG174">
            <v>42765</v>
          </cell>
          <cell r="AH174">
            <v>42766</v>
          </cell>
          <cell r="AI174">
            <v>42765</v>
          </cell>
          <cell r="AJ174">
            <v>42761</v>
          </cell>
          <cell r="AK174">
            <v>42765</v>
          </cell>
          <cell r="AL174">
            <v>42765</v>
          </cell>
          <cell r="AM174">
            <v>42759</v>
          </cell>
          <cell r="AN174">
            <v>42765</v>
          </cell>
          <cell r="AO174">
            <v>42762</v>
          </cell>
          <cell r="BL174">
            <v>42765</v>
          </cell>
          <cell r="BM174">
            <v>42765</v>
          </cell>
          <cell r="BN174">
            <v>42766</v>
          </cell>
          <cell r="BO174">
            <v>42765</v>
          </cell>
          <cell r="BP174">
            <v>42765</v>
          </cell>
          <cell r="BQ174">
            <v>42765</v>
          </cell>
          <cell r="BR174">
            <v>42765</v>
          </cell>
          <cell r="BS174">
            <v>42765</v>
          </cell>
          <cell r="BT174">
            <v>42765</v>
          </cell>
          <cell r="BU174">
            <v>42765</v>
          </cell>
          <cell r="BV174">
            <v>42765</v>
          </cell>
          <cell r="BW174">
            <v>42765</v>
          </cell>
          <cell r="BX174">
            <v>42766</v>
          </cell>
          <cell r="BY174">
            <v>42765</v>
          </cell>
          <cell r="BZ174">
            <v>42766</v>
          </cell>
          <cell r="CA174">
            <v>42765</v>
          </cell>
          <cell r="CB174">
            <v>42765</v>
          </cell>
          <cell r="CC174">
            <v>42765</v>
          </cell>
          <cell r="CD174">
            <v>42765</v>
          </cell>
          <cell r="CE174">
            <v>42766</v>
          </cell>
        </row>
        <row r="175">
          <cell r="V175">
            <v>42762</v>
          </cell>
          <cell r="W175">
            <v>42762</v>
          </cell>
          <cell r="X175">
            <v>42755</v>
          </cell>
          <cell r="Y175">
            <v>42762</v>
          </cell>
          <cell r="Z175">
            <v>42762</v>
          </cell>
          <cell r="AA175">
            <v>42762</v>
          </cell>
          <cell r="AB175">
            <v>42762</v>
          </cell>
          <cell r="AC175">
            <v>42762</v>
          </cell>
          <cell r="AD175">
            <v>42762</v>
          </cell>
          <cell r="AE175">
            <v>42762</v>
          </cell>
          <cell r="AF175">
            <v>42762</v>
          </cell>
          <cell r="AG175">
            <v>42762</v>
          </cell>
          <cell r="AH175">
            <v>42765</v>
          </cell>
          <cell r="AI175">
            <v>42762</v>
          </cell>
          <cell r="AJ175">
            <v>42760</v>
          </cell>
          <cell r="AK175">
            <v>42762</v>
          </cell>
          <cell r="AL175">
            <v>42762</v>
          </cell>
          <cell r="AM175">
            <v>42758</v>
          </cell>
          <cell r="AN175">
            <v>42762</v>
          </cell>
          <cell r="AO175">
            <v>42761</v>
          </cell>
          <cell r="BL175">
            <v>42762</v>
          </cell>
          <cell r="BM175">
            <v>42762</v>
          </cell>
          <cell r="BN175">
            <v>42765</v>
          </cell>
          <cell r="BO175">
            <v>42762</v>
          </cell>
          <cell r="BP175">
            <v>42762</v>
          </cell>
          <cell r="BQ175">
            <v>42762</v>
          </cell>
          <cell r="BR175">
            <v>42762</v>
          </cell>
          <cell r="BS175">
            <v>42762</v>
          </cell>
          <cell r="BT175">
            <v>42762</v>
          </cell>
          <cell r="BU175">
            <v>42762</v>
          </cell>
          <cell r="BV175">
            <v>42762</v>
          </cell>
          <cell r="BW175">
            <v>42762</v>
          </cell>
          <cell r="BX175">
            <v>42765</v>
          </cell>
          <cell r="BY175">
            <v>42762</v>
          </cell>
          <cell r="BZ175">
            <v>42765</v>
          </cell>
          <cell r="CA175">
            <v>42762</v>
          </cell>
          <cell r="CB175">
            <v>42762</v>
          </cell>
          <cell r="CC175">
            <v>42762</v>
          </cell>
          <cell r="CD175">
            <v>42762</v>
          </cell>
          <cell r="CE175">
            <v>42765</v>
          </cell>
        </row>
        <row r="176">
          <cell r="V176">
            <v>42761</v>
          </cell>
          <cell r="W176">
            <v>42761</v>
          </cell>
          <cell r="X176">
            <v>42754</v>
          </cell>
          <cell r="Y176">
            <v>42761</v>
          </cell>
          <cell r="Z176">
            <v>42761</v>
          </cell>
          <cell r="AA176">
            <v>42761</v>
          </cell>
          <cell r="AB176">
            <v>42761</v>
          </cell>
          <cell r="AC176">
            <v>42761</v>
          </cell>
          <cell r="AD176">
            <v>42761</v>
          </cell>
          <cell r="AE176">
            <v>42761</v>
          </cell>
          <cell r="AF176">
            <v>42761</v>
          </cell>
          <cell r="AG176">
            <v>42761</v>
          </cell>
          <cell r="AH176">
            <v>42762</v>
          </cell>
          <cell r="AI176">
            <v>42761</v>
          </cell>
          <cell r="AJ176">
            <v>42759</v>
          </cell>
          <cell r="AK176">
            <v>42761</v>
          </cell>
          <cell r="AL176">
            <v>42761</v>
          </cell>
          <cell r="AM176">
            <v>42755</v>
          </cell>
          <cell r="AN176">
            <v>42761</v>
          </cell>
          <cell r="AO176">
            <v>42760</v>
          </cell>
          <cell r="BL176">
            <v>42761</v>
          </cell>
          <cell r="BM176">
            <v>42761</v>
          </cell>
          <cell r="BN176">
            <v>42762</v>
          </cell>
          <cell r="BO176">
            <v>42761</v>
          </cell>
          <cell r="BP176">
            <v>42761</v>
          </cell>
          <cell r="BQ176">
            <v>42761</v>
          </cell>
          <cell r="BR176">
            <v>42761</v>
          </cell>
          <cell r="BS176">
            <v>42761</v>
          </cell>
          <cell r="BT176">
            <v>42761</v>
          </cell>
          <cell r="BU176">
            <v>42761</v>
          </cell>
          <cell r="BV176">
            <v>42761</v>
          </cell>
          <cell r="BW176">
            <v>42761</v>
          </cell>
          <cell r="BX176">
            <v>42762</v>
          </cell>
          <cell r="BY176">
            <v>42761</v>
          </cell>
          <cell r="BZ176">
            <v>42762</v>
          </cell>
          <cell r="CA176">
            <v>42761</v>
          </cell>
          <cell r="CB176">
            <v>42761</v>
          </cell>
          <cell r="CC176">
            <v>42761</v>
          </cell>
          <cell r="CD176">
            <v>42761</v>
          </cell>
          <cell r="CE176">
            <v>42762</v>
          </cell>
        </row>
        <row r="177">
          <cell r="V177">
            <v>42760</v>
          </cell>
          <cell r="W177">
            <v>42760</v>
          </cell>
          <cell r="X177">
            <v>42753</v>
          </cell>
          <cell r="Y177">
            <v>42760</v>
          </cell>
          <cell r="Z177">
            <v>42760</v>
          </cell>
          <cell r="AA177">
            <v>42760</v>
          </cell>
          <cell r="AB177">
            <v>42760</v>
          </cell>
          <cell r="AC177">
            <v>42760</v>
          </cell>
          <cell r="AD177">
            <v>42760</v>
          </cell>
          <cell r="AE177">
            <v>42760</v>
          </cell>
          <cell r="AF177">
            <v>42760</v>
          </cell>
          <cell r="AG177">
            <v>42760</v>
          </cell>
          <cell r="AH177">
            <v>42761</v>
          </cell>
          <cell r="AI177">
            <v>42760</v>
          </cell>
          <cell r="AJ177">
            <v>42758</v>
          </cell>
          <cell r="AK177">
            <v>42760</v>
          </cell>
          <cell r="AL177">
            <v>42760</v>
          </cell>
          <cell r="AM177">
            <v>42754</v>
          </cell>
          <cell r="AN177">
            <v>42760</v>
          </cell>
          <cell r="AO177">
            <v>42759</v>
          </cell>
          <cell r="BL177">
            <v>42760</v>
          </cell>
          <cell r="BM177">
            <v>42760</v>
          </cell>
          <cell r="BN177">
            <v>42761</v>
          </cell>
          <cell r="BO177">
            <v>42760</v>
          </cell>
          <cell r="BP177">
            <v>42760</v>
          </cell>
          <cell r="BQ177">
            <v>42760</v>
          </cell>
          <cell r="BR177">
            <v>42760</v>
          </cell>
          <cell r="BS177">
            <v>42760</v>
          </cell>
          <cell r="BT177">
            <v>42760</v>
          </cell>
          <cell r="BU177">
            <v>42760</v>
          </cell>
          <cell r="BV177">
            <v>42760</v>
          </cell>
          <cell r="BW177">
            <v>42760</v>
          </cell>
          <cell r="BX177">
            <v>42761</v>
          </cell>
          <cell r="BY177">
            <v>42760</v>
          </cell>
          <cell r="BZ177">
            <v>42761</v>
          </cell>
          <cell r="CA177">
            <v>42760</v>
          </cell>
          <cell r="CB177">
            <v>42760</v>
          </cell>
          <cell r="CC177">
            <v>42760</v>
          </cell>
          <cell r="CD177">
            <v>42760</v>
          </cell>
          <cell r="CE177">
            <v>42761</v>
          </cell>
        </row>
        <row r="178">
          <cell r="V178">
            <v>42759</v>
          </cell>
          <cell r="W178">
            <v>42759</v>
          </cell>
          <cell r="X178">
            <v>42752</v>
          </cell>
          <cell r="Y178">
            <v>42759</v>
          </cell>
          <cell r="Z178">
            <v>42759</v>
          </cell>
          <cell r="AA178">
            <v>42759</v>
          </cell>
          <cell r="AB178">
            <v>42759</v>
          </cell>
          <cell r="AC178">
            <v>42759</v>
          </cell>
          <cell r="AD178">
            <v>42759</v>
          </cell>
          <cell r="AE178">
            <v>42759</v>
          </cell>
          <cell r="AF178">
            <v>42759</v>
          </cell>
          <cell r="AG178">
            <v>42759</v>
          </cell>
          <cell r="AH178">
            <v>42760</v>
          </cell>
          <cell r="AI178">
            <v>42759</v>
          </cell>
          <cell r="AJ178">
            <v>42755</v>
          </cell>
          <cell r="AK178">
            <v>42759</v>
          </cell>
          <cell r="AL178">
            <v>42759</v>
          </cell>
          <cell r="AM178">
            <v>42753</v>
          </cell>
          <cell r="AN178">
            <v>42759</v>
          </cell>
          <cell r="AO178">
            <v>42758</v>
          </cell>
          <cell r="BL178">
            <v>42759</v>
          </cell>
          <cell r="BM178">
            <v>42759</v>
          </cell>
          <cell r="BN178">
            <v>42760</v>
          </cell>
          <cell r="BO178">
            <v>42759</v>
          </cell>
          <cell r="BP178">
            <v>42759</v>
          </cell>
          <cell r="BQ178">
            <v>42759</v>
          </cell>
          <cell r="BR178">
            <v>42759</v>
          </cell>
          <cell r="BS178">
            <v>42759</v>
          </cell>
          <cell r="BT178">
            <v>42759</v>
          </cell>
          <cell r="BU178">
            <v>42759</v>
          </cell>
          <cell r="BV178">
            <v>42759</v>
          </cell>
          <cell r="BW178">
            <v>42759</v>
          </cell>
          <cell r="BX178">
            <v>42760</v>
          </cell>
          <cell r="BY178">
            <v>42759</v>
          </cell>
          <cell r="BZ178">
            <v>42760</v>
          </cell>
          <cell r="CA178">
            <v>42759</v>
          </cell>
          <cell r="CB178">
            <v>42759</v>
          </cell>
          <cell r="CC178">
            <v>42759</v>
          </cell>
          <cell r="CD178">
            <v>42759</v>
          </cell>
          <cell r="CE178">
            <v>42760</v>
          </cell>
        </row>
        <row r="179">
          <cell r="V179">
            <v>42758</v>
          </cell>
          <cell r="W179">
            <v>42758</v>
          </cell>
          <cell r="X179">
            <v>42748</v>
          </cell>
          <cell r="Y179">
            <v>42758</v>
          </cell>
          <cell r="Z179">
            <v>42758</v>
          </cell>
          <cell r="AA179">
            <v>42758</v>
          </cell>
          <cell r="AB179">
            <v>42758</v>
          </cell>
          <cell r="AC179">
            <v>42758</v>
          </cell>
          <cell r="AD179">
            <v>42758</v>
          </cell>
          <cell r="AE179">
            <v>42758</v>
          </cell>
          <cell r="AF179">
            <v>42758</v>
          </cell>
          <cell r="AG179">
            <v>42758</v>
          </cell>
          <cell r="AH179">
            <v>42759</v>
          </cell>
          <cell r="AI179">
            <v>42758</v>
          </cell>
          <cell r="AJ179">
            <v>42754</v>
          </cell>
          <cell r="AK179">
            <v>42758</v>
          </cell>
          <cell r="AL179">
            <v>42758</v>
          </cell>
          <cell r="AM179">
            <v>42752</v>
          </cell>
          <cell r="AN179">
            <v>42758</v>
          </cell>
          <cell r="AO179">
            <v>42755</v>
          </cell>
          <cell r="BL179">
            <v>42758</v>
          </cell>
          <cell r="BM179">
            <v>42758</v>
          </cell>
          <cell r="BN179">
            <v>42759</v>
          </cell>
          <cell r="BO179">
            <v>42758</v>
          </cell>
          <cell r="BP179">
            <v>42758</v>
          </cell>
          <cell r="BQ179">
            <v>42758</v>
          </cell>
          <cell r="BR179">
            <v>42758</v>
          </cell>
          <cell r="BS179">
            <v>42758</v>
          </cell>
          <cell r="BT179">
            <v>42758</v>
          </cell>
          <cell r="BU179">
            <v>42758</v>
          </cell>
          <cell r="BV179">
            <v>42758</v>
          </cell>
          <cell r="BW179">
            <v>42758</v>
          </cell>
          <cell r="BX179">
            <v>42759</v>
          </cell>
          <cell r="BY179">
            <v>42758</v>
          </cell>
          <cell r="BZ179">
            <v>42759</v>
          </cell>
          <cell r="CA179">
            <v>42758</v>
          </cell>
          <cell r="CB179">
            <v>42758</v>
          </cell>
          <cell r="CC179">
            <v>42758</v>
          </cell>
          <cell r="CD179">
            <v>42758</v>
          </cell>
          <cell r="CE179">
            <v>42759</v>
          </cell>
        </row>
        <row r="180">
          <cell r="V180">
            <v>42755</v>
          </cell>
          <cell r="W180">
            <v>42755</v>
          </cell>
          <cell r="X180">
            <v>42747</v>
          </cell>
          <cell r="Y180">
            <v>42755</v>
          </cell>
          <cell r="Z180">
            <v>42755</v>
          </cell>
          <cell r="AA180">
            <v>42755</v>
          </cell>
          <cell r="AB180">
            <v>42755</v>
          </cell>
          <cell r="AC180">
            <v>42755</v>
          </cell>
          <cell r="AD180">
            <v>42755</v>
          </cell>
          <cell r="AE180">
            <v>42755</v>
          </cell>
          <cell r="AF180">
            <v>42755</v>
          </cell>
          <cell r="AG180">
            <v>42755</v>
          </cell>
          <cell r="AH180">
            <v>42758</v>
          </cell>
          <cell r="AI180">
            <v>42755</v>
          </cell>
          <cell r="AJ180">
            <v>42753</v>
          </cell>
          <cell r="AK180">
            <v>42755</v>
          </cell>
          <cell r="AL180">
            <v>42755</v>
          </cell>
          <cell r="AM180">
            <v>42751</v>
          </cell>
          <cell r="AN180">
            <v>42755</v>
          </cell>
          <cell r="AO180">
            <v>42754</v>
          </cell>
          <cell r="BL180">
            <v>42755</v>
          </cell>
          <cell r="BM180">
            <v>42755</v>
          </cell>
          <cell r="BN180">
            <v>42758</v>
          </cell>
          <cell r="BO180">
            <v>42755</v>
          </cell>
          <cell r="BP180">
            <v>42755</v>
          </cell>
          <cell r="BQ180">
            <v>42755</v>
          </cell>
          <cell r="BR180">
            <v>42755</v>
          </cell>
          <cell r="BS180">
            <v>42755</v>
          </cell>
          <cell r="BT180">
            <v>42755</v>
          </cell>
          <cell r="BU180">
            <v>42755</v>
          </cell>
          <cell r="BV180">
            <v>42755</v>
          </cell>
          <cell r="BW180">
            <v>42755</v>
          </cell>
          <cell r="BX180">
            <v>42758</v>
          </cell>
          <cell r="BY180">
            <v>42755</v>
          </cell>
          <cell r="BZ180">
            <v>42758</v>
          </cell>
          <cell r="CA180">
            <v>42755</v>
          </cell>
          <cell r="CB180">
            <v>42755</v>
          </cell>
          <cell r="CC180">
            <v>42755</v>
          </cell>
          <cell r="CD180">
            <v>42755</v>
          </cell>
          <cell r="CE180">
            <v>42758</v>
          </cell>
        </row>
        <row r="181">
          <cell r="V181">
            <v>42754</v>
          </cell>
          <cell r="W181">
            <v>42754</v>
          </cell>
          <cell r="X181">
            <v>42746</v>
          </cell>
          <cell r="Y181">
            <v>42754</v>
          </cell>
          <cell r="Z181">
            <v>42754</v>
          </cell>
          <cell r="AA181">
            <v>42754</v>
          </cell>
          <cell r="AB181">
            <v>42754</v>
          </cell>
          <cell r="AC181">
            <v>42754</v>
          </cell>
          <cell r="AD181">
            <v>42754</v>
          </cell>
          <cell r="AE181">
            <v>42754</v>
          </cell>
          <cell r="AF181">
            <v>42754</v>
          </cell>
          <cell r="AG181">
            <v>42754</v>
          </cell>
          <cell r="AH181">
            <v>42755</v>
          </cell>
          <cell r="AI181">
            <v>42754</v>
          </cell>
          <cell r="AJ181">
            <v>42752</v>
          </cell>
          <cell r="AK181">
            <v>42754</v>
          </cell>
          <cell r="AL181">
            <v>42754</v>
          </cell>
          <cell r="AM181">
            <v>42748</v>
          </cell>
          <cell r="AN181">
            <v>42754</v>
          </cell>
          <cell r="AO181">
            <v>42753</v>
          </cell>
          <cell r="BL181">
            <v>42754</v>
          </cell>
          <cell r="BM181">
            <v>42754</v>
          </cell>
          <cell r="BN181">
            <v>42755</v>
          </cell>
          <cell r="BO181">
            <v>42754</v>
          </cell>
          <cell r="BP181">
            <v>42754</v>
          </cell>
          <cell r="BQ181">
            <v>42754</v>
          </cell>
          <cell r="BR181">
            <v>42754</v>
          </cell>
          <cell r="BS181">
            <v>42754</v>
          </cell>
          <cell r="BT181">
            <v>42754</v>
          </cell>
          <cell r="BU181">
            <v>42754</v>
          </cell>
          <cell r="BV181">
            <v>42754</v>
          </cell>
          <cell r="BW181">
            <v>42754</v>
          </cell>
          <cell r="BX181">
            <v>42755</v>
          </cell>
          <cell r="BY181">
            <v>42754</v>
          </cell>
          <cell r="BZ181">
            <v>42755</v>
          </cell>
          <cell r="CA181">
            <v>42754</v>
          </cell>
          <cell r="CB181">
            <v>42754</v>
          </cell>
          <cell r="CC181">
            <v>42754</v>
          </cell>
          <cell r="CD181">
            <v>42754</v>
          </cell>
          <cell r="CE181">
            <v>42755</v>
          </cell>
        </row>
        <row r="182">
          <cell r="V182">
            <v>42753</v>
          </cell>
          <cell r="W182">
            <v>42753</v>
          </cell>
          <cell r="X182">
            <v>42745</v>
          </cell>
          <cell r="Y182">
            <v>42753</v>
          </cell>
          <cell r="Z182">
            <v>42753</v>
          </cell>
          <cell r="AA182">
            <v>42753</v>
          </cell>
          <cell r="AB182">
            <v>42753</v>
          </cell>
          <cell r="AC182">
            <v>42753</v>
          </cell>
          <cell r="AD182">
            <v>42753</v>
          </cell>
          <cell r="AE182">
            <v>42753</v>
          </cell>
          <cell r="AF182">
            <v>42753</v>
          </cell>
          <cell r="AG182">
            <v>42753</v>
          </cell>
          <cell r="AH182">
            <v>42754</v>
          </cell>
          <cell r="AI182">
            <v>42753</v>
          </cell>
          <cell r="AJ182">
            <v>42751</v>
          </cell>
          <cell r="AK182">
            <v>42753</v>
          </cell>
          <cell r="AL182">
            <v>42753</v>
          </cell>
          <cell r="AM182">
            <v>42747</v>
          </cell>
          <cell r="AN182">
            <v>42753</v>
          </cell>
          <cell r="AO182">
            <v>42752</v>
          </cell>
          <cell r="BL182">
            <v>42753</v>
          </cell>
          <cell r="BM182">
            <v>42753</v>
          </cell>
          <cell r="BN182">
            <v>42754</v>
          </cell>
          <cell r="BO182">
            <v>42753</v>
          </cell>
          <cell r="BP182">
            <v>42753</v>
          </cell>
          <cell r="BQ182">
            <v>42753</v>
          </cell>
          <cell r="BR182">
            <v>42753</v>
          </cell>
          <cell r="BS182">
            <v>42753</v>
          </cell>
          <cell r="BT182">
            <v>42753</v>
          </cell>
          <cell r="BU182">
            <v>42753</v>
          </cell>
          <cell r="BV182">
            <v>42753</v>
          </cell>
          <cell r="BW182">
            <v>42753</v>
          </cell>
          <cell r="BX182">
            <v>42754</v>
          </cell>
          <cell r="BY182">
            <v>42753</v>
          </cell>
          <cell r="BZ182">
            <v>42754</v>
          </cell>
          <cell r="CA182">
            <v>42753</v>
          </cell>
          <cell r="CB182">
            <v>42753</v>
          </cell>
          <cell r="CC182">
            <v>42753</v>
          </cell>
          <cell r="CD182">
            <v>42753</v>
          </cell>
          <cell r="CE182">
            <v>42754</v>
          </cell>
        </row>
        <row r="183">
          <cell r="V183">
            <v>42752</v>
          </cell>
          <cell r="W183">
            <v>42752</v>
          </cell>
          <cell r="X183">
            <v>42744</v>
          </cell>
          <cell r="Y183">
            <v>42752</v>
          </cell>
          <cell r="Z183">
            <v>42752</v>
          </cell>
          <cell r="AA183">
            <v>42752</v>
          </cell>
          <cell r="AB183">
            <v>42752</v>
          </cell>
          <cell r="AC183">
            <v>42752</v>
          </cell>
          <cell r="AD183">
            <v>42752</v>
          </cell>
          <cell r="AE183">
            <v>42752</v>
          </cell>
          <cell r="AF183">
            <v>42752</v>
          </cell>
          <cell r="AG183">
            <v>42752</v>
          </cell>
          <cell r="AH183">
            <v>42753</v>
          </cell>
          <cell r="AI183">
            <v>42752</v>
          </cell>
          <cell r="AJ183">
            <v>42748</v>
          </cell>
          <cell r="AK183">
            <v>42752</v>
          </cell>
          <cell r="AL183">
            <v>42752</v>
          </cell>
          <cell r="AM183">
            <v>42746</v>
          </cell>
          <cell r="AN183">
            <v>42752</v>
          </cell>
          <cell r="AO183">
            <v>42751</v>
          </cell>
          <cell r="BL183">
            <v>42752</v>
          </cell>
          <cell r="BM183">
            <v>42752</v>
          </cell>
          <cell r="BN183">
            <v>42753</v>
          </cell>
          <cell r="BO183">
            <v>42752</v>
          </cell>
          <cell r="BP183">
            <v>42752</v>
          </cell>
          <cell r="BQ183">
            <v>42752</v>
          </cell>
          <cell r="BR183">
            <v>42752</v>
          </cell>
          <cell r="BS183">
            <v>42752</v>
          </cell>
          <cell r="BT183">
            <v>42752</v>
          </cell>
          <cell r="BU183">
            <v>42752</v>
          </cell>
          <cell r="BV183">
            <v>42752</v>
          </cell>
          <cell r="BW183">
            <v>42752</v>
          </cell>
          <cell r="BX183">
            <v>42753</v>
          </cell>
          <cell r="BY183">
            <v>42752</v>
          </cell>
          <cell r="BZ183">
            <v>42753</v>
          </cell>
          <cell r="CA183">
            <v>42752</v>
          </cell>
          <cell r="CB183">
            <v>42752</v>
          </cell>
          <cell r="CC183">
            <v>42752</v>
          </cell>
          <cell r="CD183">
            <v>42752</v>
          </cell>
          <cell r="CE183">
            <v>42753</v>
          </cell>
        </row>
        <row r="184">
          <cell r="V184">
            <v>42748</v>
          </cell>
          <cell r="W184">
            <v>42748</v>
          </cell>
          <cell r="X184">
            <v>42741</v>
          </cell>
          <cell r="Y184">
            <v>42748</v>
          </cell>
          <cell r="Z184">
            <v>42748</v>
          </cell>
          <cell r="AA184">
            <v>42748</v>
          </cell>
          <cell r="AB184">
            <v>42751</v>
          </cell>
          <cell r="AC184">
            <v>42748</v>
          </cell>
          <cell r="AD184">
            <v>42748</v>
          </cell>
          <cell r="AE184">
            <v>42748</v>
          </cell>
          <cell r="AF184">
            <v>42748</v>
          </cell>
          <cell r="AG184">
            <v>42748</v>
          </cell>
          <cell r="AH184">
            <v>42752</v>
          </cell>
          <cell r="AI184">
            <v>42748</v>
          </cell>
          <cell r="AJ184">
            <v>42747</v>
          </cell>
          <cell r="AK184">
            <v>42748</v>
          </cell>
          <cell r="AL184">
            <v>42748</v>
          </cell>
          <cell r="AM184">
            <v>42745</v>
          </cell>
          <cell r="AN184">
            <v>42751</v>
          </cell>
          <cell r="AO184">
            <v>42748</v>
          </cell>
          <cell r="BL184">
            <v>42748</v>
          </cell>
          <cell r="BM184">
            <v>42748</v>
          </cell>
          <cell r="BN184">
            <v>42752</v>
          </cell>
          <cell r="BO184">
            <v>42748</v>
          </cell>
          <cell r="BP184">
            <v>42748</v>
          </cell>
          <cell r="BQ184">
            <v>42748</v>
          </cell>
          <cell r="BR184">
            <v>42751</v>
          </cell>
          <cell r="BS184">
            <v>42748</v>
          </cell>
          <cell r="BT184">
            <v>42748</v>
          </cell>
          <cell r="BU184">
            <v>42748</v>
          </cell>
          <cell r="BV184">
            <v>42748</v>
          </cell>
          <cell r="BW184">
            <v>42748</v>
          </cell>
          <cell r="BX184">
            <v>42752</v>
          </cell>
          <cell r="BY184">
            <v>42748</v>
          </cell>
          <cell r="BZ184">
            <v>42752</v>
          </cell>
          <cell r="CA184">
            <v>42748</v>
          </cell>
          <cell r="CB184">
            <v>42748</v>
          </cell>
          <cell r="CC184">
            <v>42748</v>
          </cell>
          <cell r="CD184">
            <v>42751</v>
          </cell>
          <cell r="CE184">
            <v>42752</v>
          </cell>
        </row>
        <row r="185">
          <cell r="V185">
            <v>42747</v>
          </cell>
          <cell r="W185">
            <v>42747</v>
          </cell>
          <cell r="X185">
            <v>42740</v>
          </cell>
          <cell r="Y185">
            <v>42747</v>
          </cell>
          <cell r="Z185">
            <v>42747</v>
          </cell>
          <cell r="AA185">
            <v>42747</v>
          </cell>
          <cell r="AB185">
            <v>42748</v>
          </cell>
          <cell r="AC185">
            <v>42747</v>
          </cell>
          <cell r="AD185">
            <v>42747</v>
          </cell>
          <cell r="AE185">
            <v>42747</v>
          </cell>
          <cell r="AF185">
            <v>42747</v>
          </cell>
          <cell r="AG185">
            <v>42747</v>
          </cell>
          <cell r="AH185">
            <v>42751</v>
          </cell>
          <cell r="AI185">
            <v>42747</v>
          </cell>
          <cell r="AJ185">
            <v>42746</v>
          </cell>
          <cell r="AK185">
            <v>42747</v>
          </cell>
          <cell r="AL185">
            <v>42747</v>
          </cell>
          <cell r="AM185">
            <v>42744</v>
          </cell>
          <cell r="AN185">
            <v>42748</v>
          </cell>
          <cell r="AO185">
            <v>42747</v>
          </cell>
          <cell r="BL185">
            <v>42747</v>
          </cell>
          <cell r="BM185">
            <v>42747</v>
          </cell>
          <cell r="BN185">
            <v>42751</v>
          </cell>
          <cell r="BO185">
            <v>42747</v>
          </cell>
          <cell r="BP185">
            <v>42747</v>
          </cell>
          <cell r="BQ185">
            <v>42747</v>
          </cell>
          <cell r="BR185">
            <v>42748</v>
          </cell>
          <cell r="BS185">
            <v>42747</v>
          </cell>
          <cell r="BT185">
            <v>42747</v>
          </cell>
          <cell r="BU185">
            <v>42747</v>
          </cell>
          <cell r="BV185">
            <v>42747</v>
          </cell>
          <cell r="BW185">
            <v>42747</v>
          </cell>
          <cell r="BX185">
            <v>42751</v>
          </cell>
          <cell r="BY185">
            <v>42747</v>
          </cell>
          <cell r="BZ185">
            <v>42751</v>
          </cell>
          <cell r="CA185">
            <v>42747</v>
          </cell>
          <cell r="CB185">
            <v>42747</v>
          </cell>
          <cell r="CC185">
            <v>42747</v>
          </cell>
          <cell r="CD185">
            <v>42748</v>
          </cell>
          <cell r="CE185">
            <v>42751</v>
          </cell>
        </row>
        <row r="186">
          <cell r="V186">
            <v>42746</v>
          </cell>
          <cell r="W186">
            <v>42746</v>
          </cell>
          <cell r="X186">
            <v>42739</v>
          </cell>
          <cell r="Y186">
            <v>42746</v>
          </cell>
          <cell r="Z186">
            <v>42746</v>
          </cell>
          <cell r="AA186">
            <v>42746</v>
          </cell>
          <cell r="AB186">
            <v>42747</v>
          </cell>
          <cell r="AC186">
            <v>42746</v>
          </cell>
          <cell r="AD186">
            <v>42746</v>
          </cell>
          <cell r="AE186">
            <v>42746</v>
          </cell>
          <cell r="AF186">
            <v>42746</v>
          </cell>
          <cell r="AG186">
            <v>42746</v>
          </cell>
          <cell r="AH186">
            <v>42748</v>
          </cell>
          <cell r="AI186">
            <v>42746</v>
          </cell>
          <cell r="AJ186">
            <v>42745</v>
          </cell>
          <cell r="AK186">
            <v>42746</v>
          </cell>
          <cell r="AL186">
            <v>42746</v>
          </cell>
          <cell r="AM186">
            <v>42741</v>
          </cell>
          <cell r="AN186">
            <v>42747</v>
          </cell>
          <cell r="AO186">
            <v>42746</v>
          </cell>
          <cell r="BL186">
            <v>42746</v>
          </cell>
          <cell r="BM186">
            <v>42746</v>
          </cell>
          <cell r="BN186">
            <v>42748</v>
          </cell>
          <cell r="BO186">
            <v>42746</v>
          </cell>
          <cell r="BP186">
            <v>42746</v>
          </cell>
          <cell r="BQ186">
            <v>42746</v>
          </cell>
          <cell r="BR186">
            <v>42747</v>
          </cell>
          <cell r="BS186">
            <v>42746</v>
          </cell>
          <cell r="BT186">
            <v>42746</v>
          </cell>
          <cell r="BU186">
            <v>42746</v>
          </cell>
          <cell r="BV186">
            <v>42746</v>
          </cell>
          <cell r="BW186">
            <v>42746</v>
          </cell>
          <cell r="BX186">
            <v>42748</v>
          </cell>
          <cell r="BY186">
            <v>42746</v>
          </cell>
          <cell r="BZ186">
            <v>42748</v>
          </cell>
          <cell r="CA186">
            <v>42746</v>
          </cell>
          <cell r="CB186">
            <v>42746</v>
          </cell>
          <cell r="CC186">
            <v>42746</v>
          </cell>
          <cell r="CD186">
            <v>42747</v>
          </cell>
          <cell r="CE186">
            <v>42748</v>
          </cell>
        </row>
        <row r="187">
          <cell r="V187">
            <v>42745</v>
          </cell>
          <cell r="W187">
            <v>42745</v>
          </cell>
          <cell r="X187">
            <v>42738</v>
          </cell>
          <cell r="Y187">
            <v>42745</v>
          </cell>
          <cell r="Z187">
            <v>42745</v>
          </cell>
          <cell r="AA187">
            <v>42745</v>
          </cell>
          <cell r="AB187">
            <v>42746</v>
          </cell>
          <cell r="AC187">
            <v>42745</v>
          </cell>
          <cell r="AD187">
            <v>42745</v>
          </cell>
          <cell r="AE187">
            <v>42745</v>
          </cell>
          <cell r="AF187">
            <v>42745</v>
          </cell>
          <cell r="AG187">
            <v>42745</v>
          </cell>
          <cell r="AH187">
            <v>42747</v>
          </cell>
          <cell r="AI187">
            <v>42745</v>
          </cell>
          <cell r="AJ187">
            <v>42744</v>
          </cell>
          <cell r="AK187">
            <v>42745</v>
          </cell>
          <cell r="AL187">
            <v>42745</v>
          </cell>
          <cell r="AM187">
            <v>42740</v>
          </cell>
          <cell r="AN187">
            <v>42746</v>
          </cell>
          <cell r="AO187">
            <v>42745</v>
          </cell>
          <cell r="BL187">
            <v>42745</v>
          </cell>
          <cell r="BM187">
            <v>42745</v>
          </cell>
          <cell r="BN187">
            <v>42747</v>
          </cell>
          <cell r="BO187">
            <v>42745</v>
          </cell>
          <cell r="BP187">
            <v>42745</v>
          </cell>
          <cell r="BQ187">
            <v>42745</v>
          </cell>
          <cell r="BR187">
            <v>42746</v>
          </cell>
          <cell r="BS187">
            <v>42745</v>
          </cell>
          <cell r="BT187">
            <v>42745</v>
          </cell>
          <cell r="BU187">
            <v>42745</v>
          </cell>
          <cell r="BV187">
            <v>42745</v>
          </cell>
          <cell r="BW187">
            <v>42745</v>
          </cell>
          <cell r="BX187">
            <v>42747</v>
          </cell>
          <cell r="BY187">
            <v>42745</v>
          </cell>
          <cell r="BZ187">
            <v>42747</v>
          </cell>
          <cell r="CA187">
            <v>42745</v>
          </cell>
          <cell r="CB187">
            <v>42745</v>
          </cell>
          <cell r="CC187">
            <v>42745</v>
          </cell>
          <cell r="CD187">
            <v>42746</v>
          </cell>
          <cell r="CE187">
            <v>42747</v>
          </cell>
        </row>
        <row r="188">
          <cell r="V188">
            <v>42744</v>
          </cell>
          <cell r="W188">
            <v>42744</v>
          </cell>
          <cell r="X188">
            <v>42734</v>
          </cell>
          <cell r="Y188">
            <v>42744</v>
          </cell>
          <cell r="Z188">
            <v>42744</v>
          </cell>
          <cell r="AA188">
            <v>42744</v>
          </cell>
          <cell r="AB188">
            <v>42745</v>
          </cell>
          <cell r="AC188">
            <v>42744</v>
          </cell>
          <cell r="AD188">
            <v>42744</v>
          </cell>
          <cell r="AE188">
            <v>42744</v>
          </cell>
          <cell r="AF188">
            <v>42744</v>
          </cell>
          <cell r="AG188">
            <v>42744</v>
          </cell>
          <cell r="AH188">
            <v>42746</v>
          </cell>
          <cell r="AI188">
            <v>42744</v>
          </cell>
          <cell r="AJ188">
            <v>42741</v>
          </cell>
          <cell r="AK188">
            <v>42744</v>
          </cell>
          <cell r="AL188">
            <v>42744</v>
          </cell>
          <cell r="AM188">
            <v>42739</v>
          </cell>
          <cell r="AN188">
            <v>42745</v>
          </cell>
          <cell r="AO188">
            <v>42744</v>
          </cell>
          <cell r="BL188">
            <v>42744</v>
          </cell>
          <cell r="BM188">
            <v>42744</v>
          </cell>
          <cell r="BN188">
            <v>42746</v>
          </cell>
          <cell r="BO188">
            <v>42744</v>
          </cell>
          <cell r="BP188">
            <v>42744</v>
          </cell>
          <cell r="BQ188">
            <v>42744</v>
          </cell>
          <cell r="BR188">
            <v>42745</v>
          </cell>
          <cell r="BS188">
            <v>42744</v>
          </cell>
          <cell r="BT188">
            <v>42744</v>
          </cell>
          <cell r="BU188">
            <v>42744</v>
          </cell>
          <cell r="BV188">
            <v>42744</v>
          </cell>
          <cell r="BW188">
            <v>42744</v>
          </cell>
          <cell r="BX188">
            <v>42746</v>
          </cell>
          <cell r="BY188">
            <v>42744</v>
          </cell>
          <cell r="BZ188">
            <v>42746</v>
          </cell>
          <cell r="CA188">
            <v>42744</v>
          </cell>
          <cell r="CB188">
            <v>42744</v>
          </cell>
          <cell r="CC188">
            <v>42744</v>
          </cell>
          <cell r="CD188">
            <v>42745</v>
          </cell>
          <cell r="CE188">
            <v>42746</v>
          </cell>
        </row>
        <row r="189">
          <cell r="V189">
            <v>42741</v>
          </cell>
          <cell r="W189">
            <v>42741</v>
          </cell>
          <cell r="X189">
            <v>42733</v>
          </cell>
          <cell r="Y189">
            <v>42741</v>
          </cell>
          <cell r="Z189">
            <v>42741</v>
          </cell>
          <cell r="AA189">
            <v>42741</v>
          </cell>
          <cell r="AB189">
            <v>42744</v>
          </cell>
          <cell r="AC189">
            <v>42741</v>
          </cell>
          <cell r="AD189">
            <v>42741</v>
          </cell>
          <cell r="AE189">
            <v>42741</v>
          </cell>
          <cell r="AF189">
            <v>42741</v>
          </cell>
          <cell r="AG189">
            <v>42741</v>
          </cell>
          <cell r="AH189">
            <v>42745</v>
          </cell>
          <cell r="AI189">
            <v>42741</v>
          </cell>
          <cell r="AJ189">
            <v>42740</v>
          </cell>
          <cell r="AK189">
            <v>42741</v>
          </cell>
          <cell r="AL189">
            <v>42741</v>
          </cell>
          <cell r="AM189">
            <v>42738</v>
          </cell>
          <cell r="AN189">
            <v>42744</v>
          </cell>
          <cell r="AO189">
            <v>42741</v>
          </cell>
          <cell r="BL189">
            <v>42741</v>
          </cell>
          <cell r="BM189">
            <v>42741</v>
          </cell>
          <cell r="BN189">
            <v>42745</v>
          </cell>
          <cell r="BO189">
            <v>42741</v>
          </cell>
          <cell r="BP189">
            <v>42741</v>
          </cell>
          <cell r="BQ189">
            <v>42741</v>
          </cell>
          <cell r="BR189">
            <v>42744</v>
          </cell>
          <cell r="BS189">
            <v>42741</v>
          </cell>
          <cell r="BT189">
            <v>42741</v>
          </cell>
          <cell r="BU189">
            <v>42741</v>
          </cell>
          <cell r="BV189">
            <v>42741</v>
          </cell>
          <cell r="BW189">
            <v>42741</v>
          </cell>
          <cell r="BX189">
            <v>42745</v>
          </cell>
          <cell r="BY189">
            <v>42741</v>
          </cell>
          <cell r="BZ189">
            <v>42745</v>
          </cell>
          <cell r="CA189">
            <v>42741</v>
          </cell>
          <cell r="CB189">
            <v>42741</v>
          </cell>
          <cell r="CC189">
            <v>42741</v>
          </cell>
          <cell r="CD189">
            <v>42744</v>
          </cell>
          <cell r="CE189">
            <v>42745</v>
          </cell>
        </row>
        <row r="190">
          <cell r="V190">
            <v>42740</v>
          </cell>
          <cell r="W190">
            <v>42740</v>
          </cell>
          <cell r="X190">
            <v>42732</v>
          </cell>
          <cell r="Y190">
            <v>42740</v>
          </cell>
          <cell r="Z190">
            <v>42740</v>
          </cell>
          <cell r="AA190">
            <v>42740</v>
          </cell>
          <cell r="AB190">
            <v>42741</v>
          </cell>
          <cell r="AC190">
            <v>42740</v>
          </cell>
          <cell r="AD190">
            <v>42740</v>
          </cell>
          <cell r="AE190">
            <v>42740</v>
          </cell>
          <cell r="AF190">
            <v>42740</v>
          </cell>
          <cell r="AG190">
            <v>42740</v>
          </cell>
          <cell r="AH190">
            <v>42744</v>
          </cell>
          <cell r="AI190">
            <v>42740</v>
          </cell>
          <cell r="AJ190">
            <v>42739</v>
          </cell>
          <cell r="AK190">
            <v>42740</v>
          </cell>
          <cell r="AL190">
            <v>42740</v>
          </cell>
          <cell r="AM190">
            <v>42737</v>
          </cell>
          <cell r="AN190">
            <v>42741</v>
          </cell>
          <cell r="AO190">
            <v>42740</v>
          </cell>
          <cell r="BL190">
            <v>42740</v>
          </cell>
          <cell r="BM190">
            <v>42740</v>
          </cell>
          <cell r="BN190">
            <v>42744</v>
          </cell>
          <cell r="BO190">
            <v>42740</v>
          </cell>
          <cell r="BP190">
            <v>42740</v>
          </cell>
          <cell r="BQ190">
            <v>42740</v>
          </cell>
          <cell r="BR190">
            <v>42741</v>
          </cell>
          <cell r="BS190">
            <v>42740</v>
          </cell>
          <cell r="BT190">
            <v>42740</v>
          </cell>
          <cell r="BU190">
            <v>42740</v>
          </cell>
          <cell r="BV190">
            <v>42740</v>
          </cell>
          <cell r="BW190">
            <v>42740</v>
          </cell>
          <cell r="BX190">
            <v>42744</v>
          </cell>
          <cell r="BY190">
            <v>42740</v>
          </cell>
          <cell r="BZ190">
            <v>42744</v>
          </cell>
          <cell r="CA190">
            <v>42740</v>
          </cell>
          <cell r="CB190">
            <v>42740</v>
          </cell>
          <cell r="CC190">
            <v>42740</v>
          </cell>
          <cell r="CD190">
            <v>42741</v>
          </cell>
          <cell r="CE190">
            <v>42744</v>
          </cell>
        </row>
        <row r="191">
          <cell r="V191">
            <v>42739</v>
          </cell>
          <cell r="W191">
            <v>42739</v>
          </cell>
          <cell r="X191">
            <v>42731</v>
          </cell>
          <cell r="Y191">
            <v>42739</v>
          </cell>
          <cell r="Z191">
            <v>42739</v>
          </cell>
          <cell r="AA191">
            <v>42739</v>
          </cell>
          <cell r="AB191">
            <v>42740</v>
          </cell>
          <cell r="AC191">
            <v>42739</v>
          </cell>
          <cell r="AD191">
            <v>42739</v>
          </cell>
          <cell r="AE191">
            <v>42739</v>
          </cell>
          <cell r="AF191">
            <v>42739</v>
          </cell>
          <cell r="AG191">
            <v>42739</v>
          </cell>
          <cell r="AH191">
            <v>42741</v>
          </cell>
          <cell r="AI191">
            <v>42739</v>
          </cell>
          <cell r="AJ191">
            <v>42738</v>
          </cell>
          <cell r="AK191">
            <v>42739</v>
          </cell>
          <cell r="AL191">
            <v>42739</v>
          </cell>
          <cell r="AM191">
            <v>42734</v>
          </cell>
          <cell r="AN191">
            <v>42740</v>
          </cell>
          <cell r="AO191">
            <v>42739</v>
          </cell>
          <cell r="BL191">
            <v>42739</v>
          </cell>
          <cell r="BM191">
            <v>42739</v>
          </cell>
          <cell r="BN191">
            <v>42741</v>
          </cell>
          <cell r="BO191">
            <v>42739</v>
          </cell>
          <cell r="BP191">
            <v>42739</v>
          </cell>
          <cell r="BQ191">
            <v>42739</v>
          </cell>
          <cell r="BR191">
            <v>42740</v>
          </cell>
          <cell r="BS191">
            <v>42739</v>
          </cell>
          <cell r="BT191">
            <v>42739</v>
          </cell>
          <cell r="BU191">
            <v>42739</v>
          </cell>
          <cell r="BV191">
            <v>42739</v>
          </cell>
          <cell r="BW191">
            <v>42739</v>
          </cell>
          <cell r="BX191">
            <v>42741</v>
          </cell>
          <cell r="BY191">
            <v>42739</v>
          </cell>
          <cell r="BZ191">
            <v>42741</v>
          </cell>
          <cell r="CA191">
            <v>42739</v>
          </cell>
          <cell r="CB191">
            <v>42739</v>
          </cell>
          <cell r="CC191">
            <v>42739</v>
          </cell>
          <cell r="CD191">
            <v>42740</v>
          </cell>
          <cell r="CE191">
            <v>42741</v>
          </cell>
        </row>
        <row r="192">
          <cell r="V192">
            <v>42738</v>
          </cell>
          <cell r="W192">
            <v>42738</v>
          </cell>
          <cell r="X192">
            <v>42727</v>
          </cell>
          <cell r="Y192">
            <v>42738</v>
          </cell>
          <cell r="Z192">
            <v>42738</v>
          </cell>
          <cell r="AA192">
            <v>42738</v>
          </cell>
          <cell r="AB192">
            <v>42739</v>
          </cell>
          <cell r="AC192">
            <v>42738</v>
          </cell>
          <cell r="AD192">
            <v>42738</v>
          </cell>
          <cell r="AE192">
            <v>42738</v>
          </cell>
          <cell r="AF192">
            <v>42738</v>
          </cell>
          <cell r="AG192">
            <v>42738</v>
          </cell>
          <cell r="AH192">
            <v>42740</v>
          </cell>
          <cell r="AI192">
            <v>42738</v>
          </cell>
          <cell r="AJ192">
            <v>42737</v>
          </cell>
          <cell r="AK192">
            <v>42738</v>
          </cell>
          <cell r="AL192">
            <v>42738</v>
          </cell>
          <cell r="AM192">
            <v>42733</v>
          </cell>
          <cell r="AN192">
            <v>42739</v>
          </cell>
          <cell r="AO192">
            <v>42738</v>
          </cell>
          <cell r="BL192">
            <v>42738</v>
          </cell>
          <cell r="BM192">
            <v>42738</v>
          </cell>
          <cell r="BN192">
            <v>42740</v>
          </cell>
          <cell r="BO192">
            <v>42738</v>
          </cell>
          <cell r="BP192">
            <v>42738</v>
          </cell>
          <cell r="BQ192">
            <v>42738</v>
          </cell>
          <cell r="BR192">
            <v>42739</v>
          </cell>
          <cell r="BS192">
            <v>42738</v>
          </cell>
          <cell r="BT192">
            <v>42738</v>
          </cell>
          <cell r="BU192">
            <v>42738</v>
          </cell>
          <cell r="BV192">
            <v>42738</v>
          </cell>
          <cell r="BW192">
            <v>42738</v>
          </cell>
          <cell r="BX192">
            <v>42740</v>
          </cell>
          <cell r="BY192">
            <v>42738</v>
          </cell>
          <cell r="BZ192">
            <v>42740</v>
          </cell>
          <cell r="CA192">
            <v>42738</v>
          </cell>
          <cell r="CB192">
            <v>42738</v>
          </cell>
          <cell r="CC192">
            <v>42738</v>
          </cell>
          <cell r="CD192">
            <v>42739</v>
          </cell>
          <cell r="CE192">
            <v>42740</v>
          </cell>
        </row>
        <row r="193">
          <cell r="V193">
            <v>42734</v>
          </cell>
          <cell r="W193">
            <v>42734</v>
          </cell>
          <cell r="X193">
            <v>42726</v>
          </cell>
          <cell r="Y193">
            <v>42734</v>
          </cell>
          <cell r="Z193">
            <v>42734</v>
          </cell>
          <cell r="AA193">
            <v>42734</v>
          </cell>
          <cell r="AB193">
            <v>42738</v>
          </cell>
          <cell r="AC193">
            <v>42734</v>
          </cell>
          <cell r="AD193">
            <v>42734</v>
          </cell>
          <cell r="AE193">
            <v>42734</v>
          </cell>
          <cell r="AF193">
            <v>42734</v>
          </cell>
          <cell r="AG193">
            <v>42734</v>
          </cell>
          <cell r="AH193">
            <v>42739</v>
          </cell>
          <cell r="AI193">
            <v>42734</v>
          </cell>
          <cell r="AJ193">
            <v>42734</v>
          </cell>
          <cell r="AK193">
            <v>42734</v>
          </cell>
          <cell r="AL193">
            <v>42734</v>
          </cell>
          <cell r="AM193">
            <v>42732</v>
          </cell>
          <cell r="AN193">
            <v>42738</v>
          </cell>
          <cell r="AO193">
            <v>42734</v>
          </cell>
          <cell r="BL193">
            <v>42734</v>
          </cell>
          <cell r="BM193">
            <v>42734</v>
          </cell>
          <cell r="BN193">
            <v>42739</v>
          </cell>
          <cell r="BO193">
            <v>42734</v>
          </cell>
          <cell r="BP193">
            <v>42734</v>
          </cell>
          <cell r="BQ193">
            <v>42734</v>
          </cell>
          <cell r="BR193">
            <v>42738</v>
          </cell>
          <cell r="BS193">
            <v>42734</v>
          </cell>
          <cell r="BT193">
            <v>42734</v>
          </cell>
          <cell r="BU193">
            <v>42734</v>
          </cell>
          <cell r="BV193">
            <v>42734</v>
          </cell>
          <cell r="BW193">
            <v>42734</v>
          </cell>
          <cell r="BX193">
            <v>42739</v>
          </cell>
          <cell r="BY193">
            <v>42734</v>
          </cell>
          <cell r="BZ193">
            <v>42739</v>
          </cell>
          <cell r="CA193">
            <v>42734</v>
          </cell>
          <cell r="CB193">
            <v>42734</v>
          </cell>
          <cell r="CC193">
            <v>42734</v>
          </cell>
          <cell r="CD193">
            <v>42738</v>
          </cell>
          <cell r="CE193">
            <v>42739</v>
          </cell>
        </row>
        <row r="194">
          <cell r="V194">
            <v>42733</v>
          </cell>
          <cell r="W194">
            <v>42733</v>
          </cell>
          <cell r="X194">
            <v>42725</v>
          </cell>
          <cell r="Y194">
            <v>42733</v>
          </cell>
          <cell r="Z194">
            <v>42733</v>
          </cell>
          <cell r="AA194">
            <v>42733</v>
          </cell>
          <cell r="AB194">
            <v>42734</v>
          </cell>
          <cell r="AC194">
            <v>42733</v>
          </cell>
          <cell r="AD194">
            <v>42733</v>
          </cell>
          <cell r="AE194">
            <v>42733</v>
          </cell>
          <cell r="AF194">
            <v>42733</v>
          </cell>
          <cell r="AG194">
            <v>42733</v>
          </cell>
          <cell r="AH194">
            <v>42738</v>
          </cell>
          <cell r="AI194">
            <v>42733</v>
          </cell>
          <cell r="AJ194">
            <v>42733</v>
          </cell>
          <cell r="AK194">
            <v>42733</v>
          </cell>
          <cell r="AL194">
            <v>42733</v>
          </cell>
          <cell r="AM194">
            <v>42731</v>
          </cell>
          <cell r="AN194">
            <v>42734</v>
          </cell>
          <cell r="AO194">
            <v>42733</v>
          </cell>
          <cell r="BL194">
            <v>42733</v>
          </cell>
          <cell r="BM194">
            <v>42733</v>
          </cell>
          <cell r="BN194">
            <v>42738</v>
          </cell>
          <cell r="BO194">
            <v>42733</v>
          </cell>
          <cell r="BP194">
            <v>42733</v>
          </cell>
          <cell r="BQ194">
            <v>42733</v>
          </cell>
          <cell r="BR194">
            <v>42734</v>
          </cell>
          <cell r="BS194">
            <v>42733</v>
          </cell>
          <cell r="BT194">
            <v>42733</v>
          </cell>
          <cell r="BU194">
            <v>42733</v>
          </cell>
          <cell r="BV194">
            <v>42733</v>
          </cell>
          <cell r="BW194">
            <v>42733</v>
          </cell>
          <cell r="BX194">
            <v>42738</v>
          </cell>
          <cell r="BY194">
            <v>42733</v>
          </cell>
          <cell r="BZ194">
            <v>42738</v>
          </cell>
          <cell r="CA194">
            <v>42733</v>
          </cell>
          <cell r="CB194">
            <v>42733</v>
          </cell>
          <cell r="CC194">
            <v>42733</v>
          </cell>
          <cell r="CD194">
            <v>42734</v>
          </cell>
          <cell r="CE194">
            <v>42738</v>
          </cell>
        </row>
        <row r="195">
          <cell r="V195">
            <v>42732</v>
          </cell>
          <cell r="W195">
            <v>42732</v>
          </cell>
          <cell r="X195">
            <v>42724</v>
          </cell>
          <cell r="Y195">
            <v>42732</v>
          </cell>
          <cell r="Z195">
            <v>42732</v>
          </cell>
          <cell r="AA195">
            <v>42732</v>
          </cell>
          <cell r="AB195">
            <v>42733</v>
          </cell>
          <cell r="AC195">
            <v>42732</v>
          </cell>
          <cell r="AD195">
            <v>42732</v>
          </cell>
          <cell r="AE195">
            <v>42732</v>
          </cell>
          <cell r="AF195">
            <v>42732</v>
          </cell>
          <cell r="AG195">
            <v>42732</v>
          </cell>
          <cell r="AH195">
            <v>42737</v>
          </cell>
          <cell r="AI195">
            <v>42732</v>
          </cell>
          <cell r="AJ195">
            <v>42732</v>
          </cell>
          <cell r="AK195">
            <v>42732</v>
          </cell>
          <cell r="AL195">
            <v>42732</v>
          </cell>
          <cell r="AM195">
            <v>42730</v>
          </cell>
          <cell r="AN195">
            <v>42733</v>
          </cell>
          <cell r="AO195">
            <v>42732</v>
          </cell>
          <cell r="BL195">
            <v>42732</v>
          </cell>
          <cell r="BM195">
            <v>42732</v>
          </cell>
          <cell r="BN195">
            <v>42737</v>
          </cell>
          <cell r="BO195">
            <v>42732</v>
          </cell>
          <cell r="BP195">
            <v>42732</v>
          </cell>
          <cell r="BQ195">
            <v>42732</v>
          </cell>
          <cell r="BR195">
            <v>42733</v>
          </cell>
          <cell r="BS195">
            <v>42732</v>
          </cell>
          <cell r="BT195">
            <v>42732</v>
          </cell>
          <cell r="BU195">
            <v>42732</v>
          </cell>
          <cell r="BV195">
            <v>42732</v>
          </cell>
          <cell r="BW195">
            <v>42732</v>
          </cell>
          <cell r="BX195">
            <v>42737</v>
          </cell>
          <cell r="BY195">
            <v>42732</v>
          </cell>
          <cell r="BZ195">
            <v>42737</v>
          </cell>
          <cell r="CA195">
            <v>42732</v>
          </cell>
          <cell r="CB195">
            <v>42732</v>
          </cell>
          <cell r="CC195">
            <v>42732</v>
          </cell>
          <cell r="CD195">
            <v>42733</v>
          </cell>
          <cell r="CE195">
            <v>42737</v>
          </cell>
        </row>
        <row r="196">
          <cell r="V196">
            <v>42731</v>
          </cell>
          <cell r="W196">
            <v>42731</v>
          </cell>
          <cell r="X196">
            <v>42723</v>
          </cell>
          <cell r="Y196">
            <v>42731</v>
          </cell>
          <cell r="Z196">
            <v>42731</v>
          </cell>
          <cell r="AA196">
            <v>42731</v>
          </cell>
          <cell r="AB196">
            <v>42732</v>
          </cell>
          <cell r="AC196">
            <v>42731</v>
          </cell>
          <cell r="AD196">
            <v>42731</v>
          </cell>
          <cell r="AE196">
            <v>42731</v>
          </cell>
          <cell r="AF196">
            <v>42731</v>
          </cell>
          <cell r="AG196">
            <v>42731</v>
          </cell>
          <cell r="AH196">
            <v>42734</v>
          </cell>
          <cell r="AI196">
            <v>42731</v>
          </cell>
          <cell r="AJ196">
            <v>42731</v>
          </cell>
          <cell r="AK196">
            <v>42731</v>
          </cell>
          <cell r="AL196">
            <v>42731</v>
          </cell>
          <cell r="AM196">
            <v>42727</v>
          </cell>
          <cell r="AN196">
            <v>42732</v>
          </cell>
          <cell r="AO196">
            <v>42731</v>
          </cell>
          <cell r="BL196">
            <v>42731</v>
          </cell>
          <cell r="BM196">
            <v>42731</v>
          </cell>
          <cell r="BN196">
            <v>42734</v>
          </cell>
          <cell r="BO196">
            <v>42731</v>
          </cell>
          <cell r="BP196">
            <v>42731</v>
          </cell>
          <cell r="BQ196">
            <v>42731</v>
          </cell>
          <cell r="BR196">
            <v>42732</v>
          </cell>
          <cell r="BS196">
            <v>42731</v>
          </cell>
          <cell r="BT196">
            <v>42731</v>
          </cell>
          <cell r="BU196">
            <v>42731</v>
          </cell>
          <cell r="BV196">
            <v>42731</v>
          </cell>
          <cell r="BW196">
            <v>42731</v>
          </cell>
          <cell r="BX196">
            <v>42734</v>
          </cell>
          <cell r="BY196">
            <v>42731</v>
          </cell>
          <cell r="BZ196">
            <v>42734</v>
          </cell>
          <cell r="CA196">
            <v>42731</v>
          </cell>
          <cell r="CB196">
            <v>42731</v>
          </cell>
          <cell r="CC196">
            <v>42731</v>
          </cell>
          <cell r="CD196">
            <v>42732</v>
          </cell>
          <cell r="CE196">
            <v>42734</v>
          </cell>
        </row>
        <row r="197">
          <cell r="V197">
            <v>42727</v>
          </cell>
          <cell r="W197">
            <v>42727</v>
          </cell>
          <cell r="X197">
            <v>42720</v>
          </cell>
          <cell r="Y197">
            <v>42727</v>
          </cell>
          <cell r="Z197">
            <v>42727</v>
          </cell>
          <cell r="AA197">
            <v>42727</v>
          </cell>
          <cell r="AB197">
            <v>42727</v>
          </cell>
          <cell r="AC197">
            <v>42727</v>
          </cell>
          <cell r="AD197">
            <v>42727</v>
          </cell>
          <cell r="AE197">
            <v>42727</v>
          </cell>
          <cell r="AF197">
            <v>42727</v>
          </cell>
          <cell r="AG197">
            <v>42727</v>
          </cell>
          <cell r="AH197">
            <v>42733</v>
          </cell>
          <cell r="AI197">
            <v>42727</v>
          </cell>
          <cell r="AJ197">
            <v>42727</v>
          </cell>
          <cell r="AK197">
            <v>42727</v>
          </cell>
          <cell r="AL197">
            <v>42727</v>
          </cell>
          <cell r="AM197">
            <v>42726</v>
          </cell>
          <cell r="AN197">
            <v>42727</v>
          </cell>
          <cell r="AO197">
            <v>42727</v>
          </cell>
          <cell r="BL197">
            <v>42727</v>
          </cell>
          <cell r="BM197">
            <v>42727</v>
          </cell>
          <cell r="BN197">
            <v>42733</v>
          </cell>
          <cell r="BO197">
            <v>42727</v>
          </cell>
          <cell r="BP197">
            <v>42727</v>
          </cell>
          <cell r="BQ197">
            <v>42727</v>
          </cell>
          <cell r="BR197">
            <v>42727</v>
          </cell>
          <cell r="BS197">
            <v>42727</v>
          </cell>
          <cell r="BT197">
            <v>42727</v>
          </cell>
          <cell r="BU197">
            <v>42727</v>
          </cell>
          <cell r="BV197">
            <v>42727</v>
          </cell>
          <cell r="BW197">
            <v>42727</v>
          </cell>
          <cell r="BX197">
            <v>42733</v>
          </cell>
          <cell r="BY197">
            <v>42727</v>
          </cell>
          <cell r="BZ197">
            <v>42733</v>
          </cell>
          <cell r="CA197">
            <v>42727</v>
          </cell>
          <cell r="CB197">
            <v>42727</v>
          </cell>
          <cell r="CC197">
            <v>42727</v>
          </cell>
          <cell r="CD197">
            <v>42727</v>
          </cell>
          <cell r="CE197">
            <v>42733</v>
          </cell>
        </row>
        <row r="198">
          <cell r="V198">
            <v>42726</v>
          </cell>
          <cell r="W198">
            <v>42726</v>
          </cell>
          <cell r="X198">
            <v>42719</v>
          </cell>
          <cell r="Y198">
            <v>42726</v>
          </cell>
          <cell r="Z198">
            <v>42726</v>
          </cell>
          <cell r="AA198">
            <v>42726</v>
          </cell>
          <cell r="AB198">
            <v>42726</v>
          </cell>
          <cell r="AC198">
            <v>42726</v>
          </cell>
          <cell r="AD198">
            <v>42726</v>
          </cell>
          <cell r="AE198">
            <v>42726</v>
          </cell>
          <cell r="AF198">
            <v>42726</v>
          </cell>
          <cell r="AG198">
            <v>42726</v>
          </cell>
          <cell r="AH198">
            <v>42732</v>
          </cell>
          <cell r="AI198">
            <v>42726</v>
          </cell>
          <cell r="AJ198">
            <v>42726</v>
          </cell>
          <cell r="AK198">
            <v>42726</v>
          </cell>
          <cell r="AL198">
            <v>42726</v>
          </cell>
          <cell r="AM198">
            <v>42725</v>
          </cell>
          <cell r="AN198">
            <v>42726</v>
          </cell>
          <cell r="AO198">
            <v>42726</v>
          </cell>
          <cell r="BL198">
            <v>42726</v>
          </cell>
          <cell r="BM198">
            <v>42726</v>
          </cell>
          <cell r="BN198">
            <v>42732</v>
          </cell>
          <cell r="BO198">
            <v>42726</v>
          </cell>
          <cell r="BP198">
            <v>42726</v>
          </cell>
          <cell r="BQ198">
            <v>42726</v>
          </cell>
          <cell r="BR198">
            <v>42726</v>
          </cell>
          <cell r="BS198">
            <v>42726</v>
          </cell>
          <cell r="BT198">
            <v>42726</v>
          </cell>
          <cell r="BU198">
            <v>42726</v>
          </cell>
          <cell r="BV198">
            <v>42726</v>
          </cell>
          <cell r="BW198">
            <v>42726</v>
          </cell>
          <cell r="BX198">
            <v>42732</v>
          </cell>
          <cell r="BY198">
            <v>42726</v>
          </cell>
          <cell r="BZ198">
            <v>42732</v>
          </cell>
          <cell r="CA198">
            <v>42726</v>
          </cell>
          <cell r="CB198">
            <v>42726</v>
          </cell>
          <cell r="CC198">
            <v>42726</v>
          </cell>
          <cell r="CD198">
            <v>42726</v>
          </cell>
          <cell r="CE198">
            <v>42732</v>
          </cell>
        </row>
        <row r="199">
          <cell r="V199">
            <v>42725</v>
          </cell>
          <cell r="W199">
            <v>42725</v>
          </cell>
          <cell r="X199">
            <v>42718</v>
          </cell>
          <cell r="Y199">
            <v>42725</v>
          </cell>
          <cell r="Z199">
            <v>42725</v>
          </cell>
          <cell r="AA199">
            <v>42725</v>
          </cell>
          <cell r="AB199">
            <v>42725</v>
          </cell>
          <cell r="AC199">
            <v>42725</v>
          </cell>
          <cell r="AD199">
            <v>42725</v>
          </cell>
          <cell r="AE199">
            <v>42725</v>
          </cell>
          <cell r="AF199">
            <v>42725</v>
          </cell>
          <cell r="AG199">
            <v>42725</v>
          </cell>
          <cell r="AH199">
            <v>42731</v>
          </cell>
          <cell r="AI199">
            <v>42725</v>
          </cell>
          <cell r="AJ199">
            <v>42725</v>
          </cell>
          <cell r="AK199">
            <v>42725</v>
          </cell>
          <cell r="AL199">
            <v>42725</v>
          </cell>
          <cell r="AM199">
            <v>42724</v>
          </cell>
          <cell r="AN199">
            <v>42725</v>
          </cell>
          <cell r="AO199">
            <v>42725</v>
          </cell>
          <cell r="BL199">
            <v>42725</v>
          </cell>
          <cell r="BM199">
            <v>42725</v>
          </cell>
          <cell r="BN199">
            <v>42731</v>
          </cell>
          <cell r="BO199">
            <v>42725</v>
          </cell>
          <cell r="BP199">
            <v>42725</v>
          </cell>
          <cell r="BQ199">
            <v>42725</v>
          </cell>
          <cell r="BR199">
            <v>42725</v>
          </cell>
          <cell r="BS199">
            <v>42725</v>
          </cell>
          <cell r="BT199">
            <v>42725</v>
          </cell>
          <cell r="BU199">
            <v>42725</v>
          </cell>
          <cell r="BV199">
            <v>42725</v>
          </cell>
          <cell r="BW199">
            <v>42725</v>
          </cell>
          <cell r="BX199">
            <v>42731</v>
          </cell>
          <cell r="BY199">
            <v>42725</v>
          </cell>
          <cell r="BZ199">
            <v>42731</v>
          </cell>
          <cell r="CA199">
            <v>42725</v>
          </cell>
          <cell r="CB199">
            <v>42725</v>
          </cell>
          <cell r="CC199">
            <v>42725</v>
          </cell>
          <cell r="CD199">
            <v>42725</v>
          </cell>
          <cell r="CE199">
            <v>42731</v>
          </cell>
        </row>
        <row r="200">
          <cell r="V200">
            <v>42724</v>
          </cell>
          <cell r="W200">
            <v>42724</v>
          </cell>
          <cell r="X200">
            <v>42717</v>
          </cell>
          <cell r="Y200">
            <v>42724</v>
          </cell>
          <cell r="Z200">
            <v>42724</v>
          </cell>
          <cell r="AA200">
            <v>42724</v>
          </cell>
          <cell r="AB200">
            <v>42724</v>
          </cell>
          <cell r="AC200">
            <v>42724</v>
          </cell>
          <cell r="AD200">
            <v>42724</v>
          </cell>
          <cell r="AE200">
            <v>42724</v>
          </cell>
          <cell r="AF200">
            <v>42724</v>
          </cell>
          <cell r="AG200">
            <v>42724</v>
          </cell>
          <cell r="AH200">
            <v>42727</v>
          </cell>
          <cell r="AI200">
            <v>42724</v>
          </cell>
          <cell r="AJ200">
            <v>42724</v>
          </cell>
          <cell r="AK200">
            <v>42724</v>
          </cell>
          <cell r="AL200">
            <v>42724</v>
          </cell>
          <cell r="AM200">
            <v>42723</v>
          </cell>
          <cell r="AN200">
            <v>42724</v>
          </cell>
          <cell r="AO200">
            <v>42724</v>
          </cell>
          <cell r="BL200">
            <v>42724</v>
          </cell>
          <cell r="BM200">
            <v>42724</v>
          </cell>
          <cell r="BN200">
            <v>42727</v>
          </cell>
          <cell r="BO200">
            <v>42724</v>
          </cell>
          <cell r="BP200">
            <v>42724</v>
          </cell>
          <cell r="BQ200">
            <v>42724</v>
          </cell>
          <cell r="BR200">
            <v>42724</v>
          </cell>
          <cell r="BS200">
            <v>42724</v>
          </cell>
          <cell r="BT200">
            <v>42724</v>
          </cell>
          <cell r="BU200">
            <v>42724</v>
          </cell>
          <cell r="BV200">
            <v>42724</v>
          </cell>
          <cell r="BW200">
            <v>42724</v>
          </cell>
          <cell r="BX200">
            <v>42727</v>
          </cell>
          <cell r="BY200">
            <v>42724</v>
          </cell>
          <cell r="BZ200">
            <v>42727</v>
          </cell>
          <cell r="CA200">
            <v>42724</v>
          </cell>
          <cell r="CB200">
            <v>42724</v>
          </cell>
          <cell r="CC200">
            <v>42724</v>
          </cell>
          <cell r="CD200">
            <v>42724</v>
          </cell>
          <cell r="CE200">
            <v>42727</v>
          </cell>
        </row>
        <row r="201">
          <cell r="V201">
            <v>42723</v>
          </cell>
          <cell r="W201">
            <v>42723</v>
          </cell>
          <cell r="X201">
            <v>42716</v>
          </cell>
          <cell r="Y201">
            <v>42723</v>
          </cell>
          <cell r="Z201">
            <v>42723</v>
          </cell>
          <cell r="AA201">
            <v>42723</v>
          </cell>
          <cell r="AB201">
            <v>42723</v>
          </cell>
          <cell r="AC201">
            <v>42723</v>
          </cell>
          <cell r="AD201">
            <v>42723</v>
          </cell>
          <cell r="AE201">
            <v>42723</v>
          </cell>
          <cell r="AF201">
            <v>42723</v>
          </cell>
          <cell r="AG201">
            <v>42723</v>
          </cell>
          <cell r="AH201">
            <v>42726</v>
          </cell>
          <cell r="AI201">
            <v>42723</v>
          </cell>
          <cell r="AJ201">
            <v>42723</v>
          </cell>
          <cell r="AK201">
            <v>42723</v>
          </cell>
          <cell r="AL201">
            <v>42723</v>
          </cell>
          <cell r="AM201">
            <v>42720</v>
          </cell>
          <cell r="AN201">
            <v>42723</v>
          </cell>
          <cell r="AO201">
            <v>42723</v>
          </cell>
          <cell r="BL201">
            <v>42723</v>
          </cell>
          <cell r="BM201">
            <v>42723</v>
          </cell>
          <cell r="BN201">
            <v>42726</v>
          </cell>
          <cell r="BO201">
            <v>42723</v>
          </cell>
          <cell r="BP201">
            <v>42723</v>
          </cell>
          <cell r="BQ201">
            <v>42723</v>
          </cell>
          <cell r="BR201">
            <v>42723</v>
          </cell>
          <cell r="BS201">
            <v>42723</v>
          </cell>
          <cell r="BT201">
            <v>42723</v>
          </cell>
          <cell r="BU201">
            <v>42723</v>
          </cell>
          <cell r="BV201">
            <v>42723</v>
          </cell>
          <cell r="BW201">
            <v>42723</v>
          </cell>
          <cell r="BX201">
            <v>42726</v>
          </cell>
          <cell r="BY201">
            <v>42723</v>
          </cell>
          <cell r="BZ201">
            <v>42726</v>
          </cell>
          <cell r="CA201">
            <v>42723</v>
          </cell>
          <cell r="CB201">
            <v>42723</v>
          </cell>
          <cell r="CC201">
            <v>42723</v>
          </cell>
          <cell r="CD201">
            <v>42723</v>
          </cell>
          <cell r="CE201">
            <v>42726</v>
          </cell>
        </row>
        <row r="202">
          <cell r="V202">
            <v>42720</v>
          </cell>
          <cell r="W202">
            <v>42720</v>
          </cell>
          <cell r="X202">
            <v>42713</v>
          </cell>
          <cell r="Y202">
            <v>42720</v>
          </cell>
          <cell r="Z202">
            <v>42720</v>
          </cell>
          <cell r="AA202">
            <v>42720</v>
          </cell>
          <cell r="AB202">
            <v>42720</v>
          </cell>
          <cell r="AC202">
            <v>42720</v>
          </cell>
          <cell r="AD202">
            <v>42720</v>
          </cell>
          <cell r="AE202">
            <v>42720</v>
          </cell>
          <cell r="AF202">
            <v>42720</v>
          </cell>
          <cell r="AG202">
            <v>42720</v>
          </cell>
          <cell r="AH202">
            <v>42725</v>
          </cell>
          <cell r="AI202">
            <v>42720</v>
          </cell>
          <cell r="AJ202">
            <v>42720</v>
          </cell>
          <cell r="AK202">
            <v>42720</v>
          </cell>
          <cell r="AL202">
            <v>42720</v>
          </cell>
          <cell r="AM202">
            <v>42719</v>
          </cell>
          <cell r="AN202">
            <v>42720</v>
          </cell>
          <cell r="AO202">
            <v>42720</v>
          </cell>
          <cell r="BL202">
            <v>42720</v>
          </cell>
          <cell r="BM202">
            <v>42720</v>
          </cell>
          <cell r="BN202">
            <v>42725</v>
          </cell>
          <cell r="BO202">
            <v>42720</v>
          </cell>
          <cell r="BP202">
            <v>42720</v>
          </cell>
          <cell r="BQ202">
            <v>42720</v>
          </cell>
          <cell r="BR202">
            <v>42720</v>
          </cell>
          <cell r="BS202">
            <v>42720</v>
          </cell>
          <cell r="BT202">
            <v>42720</v>
          </cell>
          <cell r="BU202">
            <v>42720</v>
          </cell>
          <cell r="BV202">
            <v>42720</v>
          </cell>
          <cell r="BW202">
            <v>42720</v>
          </cell>
          <cell r="BX202">
            <v>42725</v>
          </cell>
          <cell r="BY202">
            <v>42720</v>
          </cell>
          <cell r="BZ202">
            <v>42725</v>
          </cell>
          <cell r="CA202">
            <v>42720</v>
          </cell>
          <cell r="CB202">
            <v>42720</v>
          </cell>
          <cell r="CC202">
            <v>42720</v>
          </cell>
          <cell r="CD202">
            <v>42720</v>
          </cell>
          <cell r="CE202">
            <v>42725</v>
          </cell>
        </row>
        <row r="203">
          <cell r="V203">
            <v>42719</v>
          </cell>
          <cell r="W203">
            <v>42719</v>
          </cell>
          <cell r="X203">
            <v>42712</v>
          </cell>
          <cell r="Y203">
            <v>42719</v>
          </cell>
          <cell r="Z203">
            <v>42719</v>
          </cell>
          <cell r="AA203">
            <v>42719</v>
          </cell>
          <cell r="AB203">
            <v>42719</v>
          </cell>
          <cell r="AC203">
            <v>42719</v>
          </cell>
          <cell r="AD203">
            <v>42719</v>
          </cell>
          <cell r="AE203">
            <v>42719</v>
          </cell>
          <cell r="AF203">
            <v>42719</v>
          </cell>
          <cell r="AG203">
            <v>42719</v>
          </cell>
          <cell r="AH203">
            <v>42724</v>
          </cell>
          <cell r="AI203">
            <v>42719</v>
          </cell>
          <cell r="AJ203">
            <v>42719</v>
          </cell>
          <cell r="AK203">
            <v>42719</v>
          </cell>
          <cell r="AL203">
            <v>42719</v>
          </cell>
          <cell r="AM203">
            <v>42718</v>
          </cell>
          <cell r="AN203">
            <v>42719</v>
          </cell>
          <cell r="AO203">
            <v>42719</v>
          </cell>
          <cell r="BL203">
            <v>42719</v>
          </cell>
          <cell r="BM203">
            <v>42719</v>
          </cell>
          <cell r="BN203">
            <v>42724</v>
          </cell>
          <cell r="BO203">
            <v>42719</v>
          </cell>
          <cell r="BP203">
            <v>42719</v>
          </cell>
          <cell r="BQ203">
            <v>42719</v>
          </cell>
          <cell r="BR203">
            <v>42719</v>
          </cell>
          <cell r="BS203">
            <v>42719</v>
          </cell>
          <cell r="BT203">
            <v>42719</v>
          </cell>
          <cell r="BU203">
            <v>42719</v>
          </cell>
          <cell r="BV203">
            <v>42719</v>
          </cell>
          <cell r="BW203">
            <v>42719</v>
          </cell>
          <cell r="BX203">
            <v>42724</v>
          </cell>
          <cell r="BY203">
            <v>42719</v>
          </cell>
          <cell r="BZ203">
            <v>42724</v>
          </cell>
          <cell r="CA203">
            <v>42719</v>
          </cell>
          <cell r="CB203">
            <v>42719</v>
          </cell>
          <cell r="CC203">
            <v>42719</v>
          </cell>
          <cell r="CD203">
            <v>42719</v>
          </cell>
          <cell r="CE203">
            <v>42724</v>
          </cell>
        </row>
        <row r="204">
          <cell r="V204">
            <v>42718</v>
          </cell>
          <cell r="W204">
            <v>42718</v>
          </cell>
          <cell r="X204">
            <v>42711</v>
          </cell>
          <cell r="Y204">
            <v>42718</v>
          </cell>
          <cell r="Z204">
            <v>42718</v>
          </cell>
          <cell r="AA204">
            <v>42718</v>
          </cell>
          <cell r="AB204">
            <v>42718</v>
          </cell>
          <cell r="AC204">
            <v>42718</v>
          </cell>
          <cell r="AD204">
            <v>42718</v>
          </cell>
          <cell r="AE204">
            <v>42718</v>
          </cell>
          <cell r="AF204">
            <v>42718</v>
          </cell>
          <cell r="AG204">
            <v>42718</v>
          </cell>
          <cell r="AH204">
            <v>42723</v>
          </cell>
          <cell r="AI204">
            <v>42718</v>
          </cell>
          <cell r="AJ204">
            <v>42718</v>
          </cell>
          <cell r="AK204">
            <v>42718</v>
          </cell>
          <cell r="AL204">
            <v>42718</v>
          </cell>
          <cell r="AM204">
            <v>42717</v>
          </cell>
          <cell r="AN204">
            <v>42718</v>
          </cell>
          <cell r="AO204">
            <v>42718</v>
          </cell>
          <cell r="BL204">
            <v>42718</v>
          </cell>
          <cell r="BM204">
            <v>42718</v>
          </cell>
          <cell r="BN204">
            <v>42723</v>
          </cell>
          <cell r="BO204">
            <v>42718</v>
          </cell>
          <cell r="BP204">
            <v>42718</v>
          </cell>
          <cell r="BQ204">
            <v>42718</v>
          </cell>
          <cell r="BR204">
            <v>42718</v>
          </cell>
          <cell r="BS204">
            <v>42718</v>
          </cell>
          <cell r="BT204">
            <v>42718</v>
          </cell>
          <cell r="BU204">
            <v>42718</v>
          </cell>
          <cell r="BV204">
            <v>42718</v>
          </cell>
          <cell r="BW204">
            <v>42718</v>
          </cell>
          <cell r="BX204">
            <v>42723</v>
          </cell>
          <cell r="BY204">
            <v>42718</v>
          </cell>
          <cell r="BZ204">
            <v>42723</v>
          </cell>
          <cell r="CA204">
            <v>42718</v>
          </cell>
          <cell r="CB204">
            <v>42718</v>
          </cell>
          <cell r="CC204">
            <v>42718</v>
          </cell>
          <cell r="CD204">
            <v>42718</v>
          </cell>
          <cell r="CE204">
            <v>42723</v>
          </cell>
        </row>
        <row r="205">
          <cell r="V205">
            <v>42717</v>
          </cell>
          <cell r="W205">
            <v>42717</v>
          </cell>
          <cell r="X205">
            <v>42710</v>
          </cell>
          <cell r="Y205">
            <v>42717</v>
          </cell>
          <cell r="Z205">
            <v>42717</v>
          </cell>
          <cell r="AA205">
            <v>42717</v>
          </cell>
          <cell r="AB205">
            <v>42717</v>
          </cell>
          <cell r="AC205">
            <v>42717</v>
          </cell>
          <cell r="AD205">
            <v>42717</v>
          </cell>
          <cell r="AE205">
            <v>42717</v>
          </cell>
          <cell r="AF205">
            <v>42717</v>
          </cell>
          <cell r="AG205">
            <v>42717</v>
          </cell>
          <cell r="AH205">
            <v>42720</v>
          </cell>
          <cell r="AI205">
            <v>42717</v>
          </cell>
          <cell r="AJ205">
            <v>42717</v>
          </cell>
          <cell r="AK205">
            <v>42717</v>
          </cell>
          <cell r="AL205">
            <v>42717</v>
          </cell>
          <cell r="AM205">
            <v>42716</v>
          </cell>
          <cell r="AN205">
            <v>42717</v>
          </cell>
          <cell r="AO205">
            <v>42717</v>
          </cell>
          <cell r="BL205">
            <v>42717</v>
          </cell>
          <cell r="BM205">
            <v>42717</v>
          </cell>
          <cell r="BN205">
            <v>42720</v>
          </cell>
          <cell r="BO205">
            <v>42717</v>
          </cell>
          <cell r="BP205">
            <v>42717</v>
          </cell>
          <cell r="BQ205">
            <v>42717</v>
          </cell>
          <cell r="BR205">
            <v>42717</v>
          </cell>
          <cell r="BS205">
            <v>42717</v>
          </cell>
          <cell r="BT205">
            <v>42717</v>
          </cell>
          <cell r="BU205">
            <v>42717</v>
          </cell>
          <cell r="BV205">
            <v>42717</v>
          </cell>
          <cell r="BW205">
            <v>42717</v>
          </cell>
          <cell r="BX205">
            <v>42720</v>
          </cell>
          <cell r="BY205">
            <v>42717</v>
          </cell>
          <cell r="BZ205">
            <v>42720</v>
          </cell>
          <cell r="CA205">
            <v>42717</v>
          </cell>
          <cell r="CB205">
            <v>42717</v>
          </cell>
          <cell r="CC205">
            <v>42717</v>
          </cell>
          <cell r="CD205">
            <v>42717</v>
          </cell>
          <cell r="CE205">
            <v>42720</v>
          </cell>
        </row>
        <row r="206">
          <cell r="V206">
            <v>42716</v>
          </cell>
          <cell r="W206">
            <v>42716</v>
          </cell>
          <cell r="X206">
            <v>42709</v>
          </cell>
          <cell r="Y206">
            <v>42716</v>
          </cell>
          <cell r="Z206">
            <v>42716</v>
          </cell>
          <cell r="AA206">
            <v>42716</v>
          </cell>
          <cell r="AB206">
            <v>42716</v>
          </cell>
          <cell r="AC206">
            <v>42716</v>
          </cell>
          <cell r="AD206">
            <v>42716</v>
          </cell>
          <cell r="AE206">
            <v>42716</v>
          </cell>
          <cell r="AF206">
            <v>42716</v>
          </cell>
          <cell r="AG206">
            <v>42716</v>
          </cell>
          <cell r="AH206">
            <v>42719</v>
          </cell>
          <cell r="AI206">
            <v>42716</v>
          </cell>
          <cell r="AJ206">
            <v>42716</v>
          </cell>
          <cell r="AK206">
            <v>42716</v>
          </cell>
          <cell r="AL206">
            <v>42716</v>
          </cell>
          <cell r="AM206">
            <v>42713</v>
          </cell>
          <cell r="AN206">
            <v>42716</v>
          </cell>
          <cell r="AO206">
            <v>42716</v>
          </cell>
          <cell r="BL206">
            <v>42716</v>
          </cell>
          <cell r="BM206">
            <v>42716</v>
          </cell>
          <cell r="BN206">
            <v>42719</v>
          </cell>
          <cell r="BO206">
            <v>42716</v>
          </cell>
          <cell r="BP206">
            <v>42716</v>
          </cell>
          <cell r="BQ206">
            <v>42716</v>
          </cell>
          <cell r="BR206">
            <v>42716</v>
          </cell>
          <cell r="BS206">
            <v>42716</v>
          </cell>
          <cell r="BT206">
            <v>42716</v>
          </cell>
          <cell r="BU206">
            <v>42716</v>
          </cell>
          <cell r="BV206">
            <v>42716</v>
          </cell>
          <cell r="BW206">
            <v>42716</v>
          </cell>
          <cell r="BX206">
            <v>42719</v>
          </cell>
          <cell r="BY206">
            <v>42716</v>
          </cell>
          <cell r="BZ206">
            <v>42719</v>
          </cell>
          <cell r="CA206">
            <v>42716</v>
          </cell>
          <cell r="CB206">
            <v>42716</v>
          </cell>
          <cell r="CC206">
            <v>42716</v>
          </cell>
          <cell r="CD206">
            <v>42716</v>
          </cell>
          <cell r="CE206">
            <v>42719</v>
          </cell>
        </row>
        <row r="207">
          <cell r="V207">
            <v>42713</v>
          </cell>
          <cell r="W207">
            <v>42713</v>
          </cell>
          <cell r="X207">
            <v>42706</v>
          </cell>
          <cell r="Y207">
            <v>42713</v>
          </cell>
          <cell r="Z207">
            <v>42713</v>
          </cell>
          <cell r="AA207">
            <v>42713</v>
          </cell>
          <cell r="AB207">
            <v>42713</v>
          </cell>
          <cell r="AC207">
            <v>42713</v>
          </cell>
          <cell r="AD207">
            <v>42713</v>
          </cell>
          <cell r="AE207">
            <v>42713</v>
          </cell>
          <cell r="AF207">
            <v>42713</v>
          </cell>
          <cell r="AG207">
            <v>42713</v>
          </cell>
          <cell r="AH207">
            <v>42718</v>
          </cell>
          <cell r="AI207">
            <v>42713</v>
          </cell>
          <cell r="AJ207">
            <v>42713</v>
          </cell>
          <cell r="AK207">
            <v>42713</v>
          </cell>
          <cell r="AL207">
            <v>42713</v>
          </cell>
          <cell r="AM207">
            <v>42712</v>
          </cell>
          <cell r="AN207">
            <v>42713</v>
          </cell>
          <cell r="AO207">
            <v>42713</v>
          </cell>
          <cell r="BL207">
            <v>42713</v>
          </cell>
          <cell r="BM207">
            <v>42713</v>
          </cell>
          <cell r="BN207">
            <v>42718</v>
          </cell>
          <cell r="BO207">
            <v>42713</v>
          </cell>
          <cell r="BP207">
            <v>42713</v>
          </cell>
          <cell r="BQ207">
            <v>42713</v>
          </cell>
          <cell r="BR207">
            <v>42713</v>
          </cell>
          <cell r="BS207">
            <v>42713</v>
          </cell>
          <cell r="BT207">
            <v>42713</v>
          </cell>
          <cell r="BU207">
            <v>42713</v>
          </cell>
          <cell r="BV207">
            <v>42713</v>
          </cell>
          <cell r="BW207">
            <v>42713</v>
          </cell>
          <cell r="BX207">
            <v>42718</v>
          </cell>
          <cell r="BY207">
            <v>42713</v>
          </cell>
          <cell r="BZ207">
            <v>42718</v>
          </cell>
          <cell r="CA207">
            <v>42713</v>
          </cell>
          <cell r="CB207">
            <v>42713</v>
          </cell>
          <cell r="CC207">
            <v>42713</v>
          </cell>
          <cell r="CD207">
            <v>42713</v>
          </cell>
          <cell r="CE207">
            <v>42718</v>
          </cell>
        </row>
        <row r="208">
          <cell r="V208">
            <v>42712</v>
          </cell>
          <cell r="W208">
            <v>42712</v>
          </cell>
          <cell r="X208">
            <v>42705</v>
          </cell>
          <cell r="Y208">
            <v>42712</v>
          </cell>
          <cell r="Z208">
            <v>42712</v>
          </cell>
          <cell r="AA208">
            <v>42712</v>
          </cell>
          <cell r="AB208">
            <v>42712</v>
          </cell>
          <cell r="AC208">
            <v>42712</v>
          </cell>
          <cell r="AD208">
            <v>42712</v>
          </cell>
          <cell r="AE208">
            <v>42712</v>
          </cell>
          <cell r="AF208">
            <v>42712</v>
          </cell>
          <cell r="AG208">
            <v>42712</v>
          </cell>
          <cell r="AH208">
            <v>42717</v>
          </cell>
          <cell r="AI208">
            <v>42712</v>
          </cell>
          <cell r="AJ208">
            <v>42712</v>
          </cell>
          <cell r="AK208">
            <v>42712</v>
          </cell>
          <cell r="AL208">
            <v>42712</v>
          </cell>
          <cell r="AM208">
            <v>42711</v>
          </cell>
          <cell r="AN208">
            <v>42712</v>
          </cell>
          <cell r="AO208">
            <v>42712</v>
          </cell>
          <cell r="BL208">
            <v>42712</v>
          </cell>
          <cell r="BM208">
            <v>42712</v>
          </cell>
          <cell r="BN208">
            <v>42717</v>
          </cell>
          <cell r="BO208">
            <v>42712</v>
          </cell>
          <cell r="BP208">
            <v>42712</v>
          </cell>
          <cell r="BQ208">
            <v>42712</v>
          </cell>
          <cell r="BR208">
            <v>42712</v>
          </cell>
          <cell r="BS208">
            <v>42712</v>
          </cell>
          <cell r="BT208">
            <v>42712</v>
          </cell>
          <cell r="BU208">
            <v>42712</v>
          </cell>
          <cell r="BV208">
            <v>42712</v>
          </cell>
          <cell r="BW208">
            <v>42712</v>
          </cell>
          <cell r="BX208">
            <v>42717</v>
          </cell>
          <cell r="BY208">
            <v>42712</v>
          </cell>
          <cell r="BZ208">
            <v>42717</v>
          </cell>
          <cell r="CA208">
            <v>42712</v>
          </cell>
          <cell r="CB208">
            <v>42712</v>
          </cell>
          <cell r="CC208">
            <v>42712</v>
          </cell>
          <cell r="CD208">
            <v>42712</v>
          </cell>
          <cell r="CE208">
            <v>42717</v>
          </cell>
        </row>
        <row r="209">
          <cell r="V209">
            <v>42711</v>
          </cell>
          <cell r="W209">
            <v>42711</v>
          </cell>
          <cell r="X209">
            <v>42704</v>
          </cell>
          <cell r="Y209">
            <v>42711</v>
          </cell>
          <cell r="Z209">
            <v>42711</v>
          </cell>
          <cell r="AA209">
            <v>42711</v>
          </cell>
          <cell r="AB209">
            <v>42711</v>
          </cell>
          <cell r="AC209">
            <v>42711</v>
          </cell>
          <cell r="AD209">
            <v>42711</v>
          </cell>
          <cell r="AE209">
            <v>42711</v>
          </cell>
          <cell r="AF209">
            <v>42711</v>
          </cell>
          <cell r="AG209">
            <v>42711</v>
          </cell>
          <cell r="AH209">
            <v>42716</v>
          </cell>
          <cell r="AI209">
            <v>42711</v>
          </cell>
          <cell r="AJ209">
            <v>42711</v>
          </cell>
          <cell r="AK209">
            <v>42711</v>
          </cell>
          <cell r="AL209">
            <v>42711</v>
          </cell>
          <cell r="AM209">
            <v>42710</v>
          </cell>
          <cell r="AN209">
            <v>42711</v>
          </cell>
          <cell r="AO209">
            <v>42711</v>
          </cell>
          <cell r="BL209">
            <v>42711</v>
          </cell>
          <cell r="BM209">
            <v>42711</v>
          </cell>
          <cell r="BN209">
            <v>42716</v>
          </cell>
          <cell r="BO209">
            <v>42711</v>
          </cell>
          <cell r="BP209">
            <v>42711</v>
          </cell>
          <cell r="BQ209">
            <v>42711</v>
          </cell>
          <cell r="BR209">
            <v>42711</v>
          </cell>
          <cell r="BS209">
            <v>42711</v>
          </cell>
          <cell r="BT209">
            <v>42711</v>
          </cell>
          <cell r="BU209">
            <v>42711</v>
          </cell>
          <cell r="BV209">
            <v>42711</v>
          </cell>
          <cell r="BW209">
            <v>42711</v>
          </cell>
          <cell r="BX209">
            <v>42716</v>
          </cell>
          <cell r="BY209">
            <v>42711</v>
          </cell>
          <cell r="BZ209">
            <v>42716</v>
          </cell>
          <cell r="CA209">
            <v>42711</v>
          </cell>
          <cell r="CB209">
            <v>42711</v>
          </cell>
          <cell r="CC209">
            <v>42711</v>
          </cell>
          <cell r="CD209">
            <v>42711</v>
          </cell>
          <cell r="CE209">
            <v>42716</v>
          </cell>
        </row>
        <row r="210">
          <cell r="V210">
            <v>42710</v>
          </cell>
          <cell r="W210">
            <v>42710</v>
          </cell>
          <cell r="X210">
            <v>42703</v>
          </cell>
          <cell r="Y210">
            <v>42710</v>
          </cell>
          <cell r="Z210">
            <v>42710</v>
          </cell>
          <cell r="AA210">
            <v>42710</v>
          </cell>
          <cell r="AB210">
            <v>42710</v>
          </cell>
          <cell r="AC210">
            <v>42710</v>
          </cell>
          <cell r="AD210">
            <v>42710</v>
          </cell>
          <cell r="AE210">
            <v>42710</v>
          </cell>
          <cell r="AF210">
            <v>42710</v>
          </cell>
          <cell r="AG210">
            <v>42710</v>
          </cell>
          <cell r="AH210">
            <v>42713</v>
          </cell>
          <cell r="AI210">
            <v>42710</v>
          </cell>
          <cell r="AJ210">
            <v>42710</v>
          </cell>
          <cell r="AK210">
            <v>42710</v>
          </cell>
          <cell r="AL210">
            <v>42710</v>
          </cell>
          <cell r="AM210">
            <v>42709</v>
          </cell>
          <cell r="AN210">
            <v>42710</v>
          </cell>
          <cell r="AO210">
            <v>42710</v>
          </cell>
          <cell r="BL210">
            <v>42710</v>
          </cell>
          <cell r="BM210">
            <v>42710</v>
          </cell>
          <cell r="BN210">
            <v>42713</v>
          </cell>
          <cell r="BO210">
            <v>42710</v>
          </cell>
          <cell r="BP210">
            <v>42710</v>
          </cell>
          <cell r="BQ210">
            <v>42710</v>
          </cell>
          <cell r="BR210">
            <v>42710</v>
          </cell>
          <cell r="BS210">
            <v>42710</v>
          </cell>
          <cell r="BT210">
            <v>42710</v>
          </cell>
          <cell r="BU210">
            <v>42710</v>
          </cell>
          <cell r="BV210">
            <v>42710</v>
          </cell>
          <cell r="BW210">
            <v>42710</v>
          </cell>
          <cell r="BX210">
            <v>42713</v>
          </cell>
          <cell r="BY210">
            <v>42710</v>
          </cell>
          <cell r="BZ210">
            <v>42713</v>
          </cell>
          <cell r="CA210">
            <v>42710</v>
          </cell>
          <cell r="CB210">
            <v>42710</v>
          </cell>
          <cell r="CC210">
            <v>42710</v>
          </cell>
          <cell r="CD210">
            <v>42710</v>
          </cell>
          <cell r="CE210">
            <v>42713</v>
          </cell>
        </row>
        <row r="211">
          <cell r="V211">
            <v>42709</v>
          </cell>
          <cell r="W211">
            <v>42709</v>
          </cell>
          <cell r="X211">
            <v>42702</v>
          </cell>
          <cell r="Y211">
            <v>42709</v>
          </cell>
          <cell r="Z211">
            <v>42709</v>
          </cell>
          <cell r="AA211">
            <v>42709</v>
          </cell>
          <cell r="AB211">
            <v>42709</v>
          </cell>
          <cell r="AC211">
            <v>42709</v>
          </cell>
          <cell r="AD211">
            <v>42709</v>
          </cell>
          <cell r="AE211">
            <v>42709</v>
          </cell>
          <cell r="AF211">
            <v>42709</v>
          </cell>
          <cell r="AG211">
            <v>42709</v>
          </cell>
          <cell r="AH211">
            <v>42712</v>
          </cell>
          <cell r="AI211">
            <v>42709</v>
          </cell>
          <cell r="AJ211">
            <v>42709</v>
          </cell>
          <cell r="AK211">
            <v>42709</v>
          </cell>
          <cell r="AL211">
            <v>42709</v>
          </cell>
          <cell r="AM211">
            <v>42706</v>
          </cell>
          <cell r="AN211">
            <v>42709</v>
          </cell>
          <cell r="AO211">
            <v>42709</v>
          </cell>
          <cell r="BL211">
            <v>42709</v>
          </cell>
          <cell r="BM211">
            <v>42709</v>
          </cell>
          <cell r="BN211">
            <v>42712</v>
          </cell>
          <cell r="BO211">
            <v>42709</v>
          </cell>
          <cell r="BP211">
            <v>42709</v>
          </cell>
          <cell r="BQ211">
            <v>42709</v>
          </cell>
          <cell r="BR211">
            <v>42709</v>
          </cell>
          <cell r="BS211">
            <v>42709</v>
          </cell>
          <cell r="BT211">
            <v>42709</v>
          </cell>
          <cell r="BU211">
            <v>42709</v>
          </cell>
          <cell r="BV211">
            <v>42709</v>
          </cell>
          <cell r="BW211">
            <v>42709</v>
          </cell>
          <cell r="BX211">
            <v>42712</v>
          </cell>
          <cell r="BY211">
            <v>42709</v>
          </cell>
          <cell r="BZ211">
            <v>42712</v>
          </cell>
          <cell r="CA211">
            <v>42709</v>
          </cell>
          <cell r="CB211">
            <v>42709</v>
          </cell>
          <cell r="CC211">
            <v>42709</v>
          </cell>
          <cell r="CD211">
            <v>42709</v>
          </cell>
          <cell r="CE211">
            <v>42712</v>
          </cell>
        </row>
        <row r="212">
          <cell r="V212">
            <v>42706</v>
          </cell>
          <cell r="W212">
            <v>42706</v>
          </cell>
          <cell r="X212">
            <v>42699</v>
          </cell>
          <cell r="Y212">
            <v>42706</v>
          </cell>
          <cell r="Z212">
            <v>42706</v>
          </cell>
          <cell r="AA212">
            <v>42706</v>
          </cell>
          <cell r="AB212">
            <v>42706</v>
          </cell>
          <cell r="AC212">
            <v>42706</v>
          </cell>
          <cell r="AD212">
            <v>42706</v>
          </cell>
          <cell r="AE212">
            <v>42706</v>
          </cell>
          <cell r="AF212">
            <v>42706</v>
          </cell>
          <cell r="AG212">
            <v>42706</v>
          </cell>
          <cell r="AH212">
            <v>42711</v>
          </cell>
          <cell r="AI212">
            <v>42706</v>
          </cell>
          <cell r="AJ212">
            <v>42706</v>
          </cell>
          <cell r="AK212">
            <v>42706</v>
          </cell>
          <cell r="AL212">
            <v>42706</v>
          </cell>
          <cell r="AM212">
            <v>42705</v>
          </cell>
          <cell r="AN212">
            <v>42706</v>
          </cell>
          <cell r="AO212">
            <v>42706</v>
          </cell>
          <cell r="BL212">
            <v>42706</v>
          </cell>
          <cell r="BM212">
            <v>42706</v>
          </cell>
          <cell r="BN212">
            <v>42711</v>
          </cell>
          <cell r="BO212">
            <v>42706</v>
          </cell>
          <cell r="BP212">
            <v>42706</v>
          </cell>
          <cell r="BQ212">
            <v>42706</v>
          </cell>
          <cell r="BR212">
            <v>42706</v>
          </cell>
          <cell r="BS212">
            <v>42706</v>
          </cell>
          <cell r="BT212">
            <v>42706</v>
          </cell>
          <cell r="BU212">
            <v>42706</v>
          </cell>
          <cell r="BV212">
            <v>42706</v>
          </cell>
          <cell r="BW212">
            <v>42706</v>
          </cell>
          <cell r="BX212">
            <v>42711</v>
          </cell>
          <cell r="BY212">
            <v>42706</v>
          </cell>
          <cell r="BZ212">
            <v>42711</v>
          </cell>
          <cell r="CA212">
            <v>42706</v>
          </cell>
          <cell r="CB212">
            <v>42706</v>
          </cell>
          <cell r="CC212">
            <v>42706</v>
          </cell>
          <cell r="CD212">
            <v>42706</v>
          </cell>
          <cell r="CE212">
            <v>42711</v>
          </cell>
        </row>
        <row r="213">
          <cell r="V213">
            <v>42705</v>
          </cell>
          <cell r="W213">
            <v>42705</v>
          </cell>
          <cell r="X213">
            <v>42697</v>
          </cell>
          <cell r="Y213">
            <v>42705</v>
          </cell>
          <cell r="Z213">
            <v>42705</v>
          </cell>
          <cell r="AA213">
            <v>42705</v>
          </cell>
          <cell r="AB213">
            <v>42705</v>
          </cell>
          <cell r="AC213">
            <v>42705</v>
          </cell>
          <cell r="AD213">
            <v>42705</v>
          </cell>
          <cell r="AE213">
            <v>42705</v>
          </cell>
          <cell r="AF213">
            <v>42705</v>
          </cell>
          <cell r="AG213">
            <v>42705</v>
          </cell>
          <cell r="AH213">
            <v>42710</v>
          </cell>
          <cell r="AI213">
            <v>42705</v>
          </cell>
          <cell r="AJ213">
            <v>42705</v>
          </cell>
          <cell r="AK213">
            <v>42705</v>
          </cell>
          <cell r="AL213">
            <v>42705</v>
          </cell>
          <cell r="AM213">
            <v>42704</v>
          </cell>
          <cell r="AN213">
            <v>42705</v>
          </cell>
          <cell r="AO213">
            <v>42705</v>
          </cell>
          <cell r="BL213">
            <v>42705</v>
          </cell>
          <cell r="BM213">
            <v>42705</v>
          </cell>
          <cell r="BN213">
            <v>42710</v>
          </cell>
          <cell r="BO213">
            <v>42705</v>
          </cell>
          <cell r="BP213">
            <v>42705</v>
          </cell>
          <cell r="BQ213">
            <v>42705</v>
          </cell>
          <cell r="BR213">
            <v>42705</v>
          </cell>
          <cell r="BS213">
            <v>42705</v>
          </cell>
          <cell r="BT213">
            <v>42705</v>
          </cell>
          <cell r="BU213">
            <v>42705</v>
          </cell>
          <cell r="BV213">
            <v>42705</v>
          </cell>
          <cell r="BW213">
            <v>42705</v>
          </cell>
          <cell r="BX213">
            <v>42710</v>
          </cell>
          <cell r="BY213">
            <v>42705</v>
          </cell>
          <cell r="BZ213">
            <v>42710</v>
          </cell>
          <cell r="CA213">
            <v>42705</v>
          </cell>
          <cell r="CB213">
            <v>42705</v>
          </cell>
          <cell r="CC213">
            <v>42705</v>
          </cell>
          <cell r="CD213">
            <v>42705</v>
          </cell>
          <cell r="CE213">
            <v>42710</v>
          </cell>
        </row>
        <row r="214">
          <cell r="V214">
            <v>42704</v>
          </cell>
          <cell r="W214">
            <v>42704</v>
          </cell>
          <cell r="X214">
            <v>42696</v>
          </cell>
          <cell r="Y214">
            <v>42704</v>
          </cell>
          <cell r="Z214">
            <v>42704</v>
          </cell>
          <cell r="AA214">
            <v>42704</v>
          </cell>
          <cell r="AB214">
            <v>42704</v>
          </cell>
          <cell r="AC214">
            <v>42704</v>
          </cell>
          <cell r="AD214">
            <v>42704</v>
          </cell>
          <cell r="AE214">
            <v>42704</v>
          </cell>
          <cell r="AF214">
            <v>42704</v>
          </cell>
          <cell r="AG214">
            <v>42704</v>
          </cell>
          <cell r="AH214">
            <v>42709</v>
          </cell>
          <cell r="AI214">
            <v>42704</v>
          </cell>
          <cell r="AJ214">
            <v>42704</v>
          </cell>
          <cell r="AK214">
            <v>42704</v>
          </cell>
          <cell r="AL214">
            <v>42704</v>
          </cell>
          <cell r="AM214">
            <v>42703</v>
          </cell>
          <cell r="AN214">
            <v>42704</v>
          </cell>
          <cell r="AO214">
            <v>42704</v>
          </cell>
          <cell r="BL214">
            <v>42704</v>
          </cell>
          <cell r="BM214">
            <v>42704</v>
          </cell>
          <cell r="BN214">
            <v>42709</v>
          </cell>
          <cell r="BO214">
            <v>42704</v>
          </cell>
          <cell r="BP214">
            <v>42704</v>
          </cell>
          <cell r="BQ214">
            <v>42704</v>
          </cell>
          <cell r="BR214">
            <v>42704</v>
          </cell>
          <cell r="BS214">
            <v>42704</v>
          </cell>
          <cell r="BT214">
            <v>42704</v>
          </cell>
          <cell r="BU214">
            <v>42704</v>
          </cell>
          <cell r="BV214">
            <v>42704</v>
          </cell>
          <cell r="BW214">
            <v>42704</v>
          </cell>
          <cell r="BX214">
            <v>42709</v>
          </cell>
          <cell r="BY214">
            <v>42704</v>
          </cell>
          <cell r="BZ214">
            <v>42709</v>
          </cell>
          <cell r="CA214">
            <v>42704</v>
          </cell>
          <cell r="CB214">
            <v>42704</v>
          </cell>
          <cell r="CC214">
            <v>42704</v>
          </cell>
          <cell r="CD214">
            <v>42704</v>
          </cell>
          <cell r="CE214">
            <v>42709</v>
          </cell>
        </row>
        <row r="215">
          <cell r="V215">
            <v>42703</v>
          </cell>
          <cell r="W215">
            <v>42703</v>
          </cell>
          <cell r="X215">
            <v>42695</v>
          </cell>
          <cell r="Y215">
            <v>42703</v>
          </cell>
          <cell r="Z215">
            <v>42703</v>
          </cell>
          <cell r="AA215">
            <v>42703</v>
          </cell>
          <cell r="AB215">
            <v>42703</v>
          </cell>
          <cell r="AC215">
            <v>42703</v>
          </cell>
          <cell r="AD215">
            <v>42703</v>
          </cell>
          <cell r="AE215">
            <v>42703</v>
          </cell>
          <cell r="AF215">
            <v>42703</v>
          </cell>
          <cell r="AG215">
            <v>42703</v>
          </cell>
          <cell r="AH215">
            <v>42706</v>
          </cell>
          <cell r="AI215">
            <v>42703</v>
          </cell>
          <cell r="AJ215">
            <v>42703</v>
          </cell>
          <cell r="AK215">
            <v>42703</v>
          </cell>
          <cell r="AL215">
            <v>42703</v>
          </cell>
          <cell r="AM215">
            <v>42702</v>
          </cell>
          <cell r="AN215">
            <v>42703</v>
          </cell>
          <cell r="AO215">
            <v>42703</v>
          </cell>
          <cell r="BL215">
            <v>42703</v>
          </cell>
          <cell r="BM215">
            <v>42703</v>
          </cell>
          <cell r="BN215">
            <v>42706</v>
          </cell>
          <cell r="BO215">
            <v>42703</v>
          </cell>
          <cell r="BP215">
            <v>42703</v>
          </cell>
          <cell r="BQ215">
            <v>42703</v>
          </cell>
          <cell r="BR215">
            <v>42703</v>
          </cell>
          <cell r="BS215">
            <v>42703</v>
          </cell>
          <cell r="BT215">
            <v>42703</v>
          </cell>
          <cell r="BU215">
            <v>42703</v>
          </cell>
          <cell r="BV215">
            <v>42703</v>
          </cell>
          <cell r="BW215">
            <v>42703</v>
          </cell>
          <cell r="BX215">
            <v>42706</v>
          </cell>
          <cell r="BY215">
            <v>42703</v>
          </cell>
          <cell r="BZ215">
            <v>42706</v>
          </cell>
          <cell r="CA215">
            <v>42703</v>
          </cell>
          <cell r="CB215">
            <v>42703</v>
          </cell>
          <cell r="CC215">
            <v>42703</v>
          </cell>
          <cell r="CD215">
            <v>42703</v>
          </cell>
          <cell r="CE215">
            <v>42706</v>
          </cell>
        </row>
        <row r="216">
          <cell r="V216">
            <v>42702</v>
          </cell>
          <cell r="W216">
            <v>42702</v>
          </cell>
          <cell r="X216">
            <v>42692</v>
          </cell>
          <cell r="Y216">
            <v>42702</v>
          </cell>
          <cell r="Z216">
            <v>42702</v>
          </cell>
          <cell r="AA216">
            <v>42702</v>
          </cell>
          <cell r="AB216">
            <v>42702</v>
          </cell>
          <cell r="AC216">
            <v>42702</v>
          </cell>
          <cell r="AD216">
            <v>42702</v>
          </cell>
          <cell r="AE216">
            <v>42702</v>
          </cell>
          <cell r="AF216">
            <v>42702</v>
          </cell>
          <cell r="AG216">
            <v>42702</v>
          </cell>
          <cell r="AH216">
            <v>42705</v>
          </cell>
          <cell r="AI216">
            <v>42702</v>
          </cell>
          <cell r="AJ216">
            <v>42702</v>
          </cell>
          <cell r="AK216">
            <v>42702</v>
          </cell>
          <cell r="AL216">
            <v>42702</v>
          </cell>
          <cell r="AM216">
            <v>42699</v>
          </cell>
          <cell r="AN216">
            <v>42702</v>
          </cell>
          <cell r="AO216">
            <v>42702</v>
          </cell>
          <cell r="BL216">
            <v>42702</v>
          </cell>
          <cell r="BM216">
            <v>42702</v>
          </cell>
          <cell r="BN216">
            <v>42705</v>
          </cell>
          <cell r="BO216">
            <v>42702</v>
          </cell>
          <cell r="BP216">
            <v>42702</v>
          </cell>
          <cell r="BQ216">
            <v>42702</v>
          </cell>
          <cell r="BR216">
            <v>42702</v>
          </cell>
          <cell r="BS216">
            <v>42702</v>
          </cell>
          <cell r="BT216">
            <v>42702</v>
          </cell>
          <cell r="BU216">
            <v>42702</v>
          </cell>
          <cell r="BV216">
            <v>42702</v>
          </cell>
          <cell r="BW216">
            <v>42702</v>
          </cell>
          <cell r="BX216">
            <v>42705</v>
          </cell>
          <cell r="BY216">
            <v>42702</v>
          </cell>
          <cell r="BZ216">
            <v>42705</v>
          </cell>
          <cell r="CA216">
            <v>42702</v>
          </cell>
          <cell r="CB216">
            <v>42702</v>
          </cell>
          <cell r="CC216">
            <v>42702</v>
          </cell>
          <cell r="CD216">
            <v>42702</v>
          </cell>
          <cell r="CE216">
            <v>42705</v>
          </cell>
        </row>
        <row r="217">
          <cell r="V217">
            <v>42699</v>
          </cell>
          <cell r="W217">
            <v>42699</v>
          </cell>
          <cell r="X217">
            <v>42691</v>
          </cell>
          <cell r="Y217">
            <v>42699</v>
          </cell>
          <cell r="Z217">
            <v>42699</v>
          </cell>
          <cell r="AA217">
            <v>42699</v>
          </cell>
          <cell r="AB217">
            <v>42699</v>
          </cell>
          <cell r="AC217">
            <v>42699</v>
          </cell>
          <cell r="AD217">
            <v>42699</v>
          </cell>
          <cell r="AE217">
            <v>42699</v>
          </cell>
          <cell r="AF217">
            <v>42699</v>
          </cell>
          <cell r="AG217">
            <v>42699</v>
          </cell>
          <cell r="AH217">
            <v>42704</v>
          </cell>
          <cell r="AI217">
            <v>42699</v>
          </cell>
          <cell r="AJ217">
            <v>42699</v>
          </cell>
          <cell r="AK217">
            <v>42699</v>
          </cell>
          <cell r="AL217">
            <v>42699</v>
          </cell>
          <cell r="AM217">
            <v>42698</v>
          </cell>
          <cell r="AN217">
            <v>42699</v>
          </cell>
          <cell r="AO217">
            <v>42699</v>
          </cell>
          <cell r="BL217">
            <v>42699</v>
          </cell>
          <cell r="BM217">
            <v>42699</v>
          </cell>
          <cell r="BN217">
            <v>42704</v>
          </cell>
          <cell r="BO217">
            <v>42699</v>
          </cell>
          <cell r="BP217">
            <v>42699</v>
          </cell>
          <cell r="BQ217">
            <v>42699</v>
          </cell>
          <cell r="BR217">
            <v>42699</v>
          </cell>
          <cell r="BS217">
            <v>42699</v>
          </cell>
          <cell r="BT217">
            <v>42699</v>
          </cell>
          <cell r="BU217">
            <v>42699</v>
          </cell>
          <cell r="BV217">
            <v>42699</v>
          </cell>
          <cell r="BW217">
            <v>42699</v>
          </cell>
          <cell r="BX217">
            <v>42704</v>
          </cell>
          <cell r="BY217">
            <v>42699</v>
          </cell>
          <cell r="BZ217">
            <v>42704</v>
          </cell>
          <cell r="CA217">
            <v>42699</v>
          </cell>
          <cell r="CB217">
            <v>42699</v>
          </cell>
          <cell r="CC217">
            <v>42699</v>
          </cell>
          <cell r="CD217">
            <v>42699</v>
          </cell>
          <cell r="CE217">
            <v>42704</v>
          </cell>
        </row>
        <row r="218">
          <cell r="V218">
            <v>42697</v>
          </cell>
          <cell r="W218">
            <v>42697</v>
          </cell>
          <cell r="X218">
            <v>42690</v>
          </cell>
          <cell r="Y218">
            <v>42697</v>
          </cell>
          <cell r="Z218">
            <v>42697</v>
          </cell>
          <cell r="AA218">
            <v>42697</v>
          </cell>
          <cell r="AB218">
            <v>42698</v>
          </cell>
          <cell r="AC218">
            <v>42697</v>
          </cell>
          <cell r="AD218">
            <v>42697</v>
          </cell>
          <cell r="AE218">
            <v>42697</v>
          </cell>
          <cell r="AF218">
            <v>42697</v>
          </cell>
          <cell r="AG218">
            <v>42697</v>
          </cell>
          <cell r="AH218">
            <v>42703</v>
          </cell>
          <cell r="AI218">
            <v>42697</v>
          </cell>
          <cell r="AJ218">
            <v>42698</v>
          </cell>
          <cell r="AK218">
            <v>42697</v>
          </cell>
          <cell r="AL218">
            <v>42697</v>
          </cell>
          <cell r="AM218">
            <v>42697</v>
          </cell>
          <cell r="AN218">
            <v>42698</v>
          </cell>
          <cell r="AO218">
            <v>42698</v>
          </cell>
          <cell r="BL218">
            <v>42697</v>
          </cell>
          <cell r="BM218">
            <v>42697</v>
          </cell>
          <cell r="BN218">
            <v>42703</v>
          </cell>
          <cell r="BO218">
            <v>42697</v>
          </cell>
          <cell r="BP218">
            <v>42697</v>
          </cell>
          <cell r="BQ218">
            <v>42697</v>
          </cell>
          <cell r="BR218">
            <v>42698</v>
          </cell>
          <cell r="BS218">
            <v>42697</v>
          </cell>
          <cell r="BT218">
            <v>42697</v>
          </cell>
          <cell r="BU218">
            <v>42697</v>
          </cell>
          <cell r="BV218">
            <v>42697</v>
          </cell>
          <cell r="BW218">
            <v>42697</v>
          </cell>
          <cell r="BX218">
            <v>42703</v>
          </cell>
          <cell r="BY218">
            <v>42697</v>
          </cell>
          <cell r="BZ218">
            <v>42703</v>
          </cell>
          <cell r="CA218">
            <v>42697</v>
          </cell>
          <cell r="CB218">
            <v>42697</v>
          </cell>
          <cell r="CC218">
            <v>42697</v>
          </cell>
          <cell r="CD218">
            <v>42698</v>
          </cell>
          <cell r="CE218">
            <v>42703</v>
          </cell>
        </row>
        <row r="219">
          <cell r="V219">
            <v>42696</v>
          </cell>
          <cell r="W219">
            <v>42696</v>
          </cell>
          <cell r="X219">
            <v>42689</v>
          </cell>
          <cell r="Y219">
            <v>42696</v>
          </cell>
          <cell r="Z219">
            <v>42696</v>
          </cell>
          <cell r="AA219">
            <v>42696</v>
          </cell>
          <cell r="AB219">
            <v>42697</v>
          </cell>
          <cell r="AC219">
            <v>42696</v>
          </cell>
          <cell r="AD219">
            <v>42696</v>
          </cell>
          <cell r="AE219">
            <v>42696</v>
          </cell>
          <cell r="AF219">
            <v>42696</v>
          </cell>
          <cell r="AG219">
            <v>42696</v>
          </cell>
          <cell r="AH219">
            <v>42702</v>
          </cell>
          <cell r="AI219">
            <v>42696</v>
          </cell>
          <cell r="AJ219">
            <v>42697</v>
          </cell>
          <cell r="AK219">
            <v>42696</v>
          </cell>
          <cell r="AL219">
            <v>42696</v>
          </cell>
          <cell r="AM219">
            <v>42696</v>
          </cell>
          <cell r="AN219">
            <v>42697</v>
          </cell>
          <cell r="AO219">
            <v>42697</v>
          </cell>
          <cell r="BL219">
            <v>42696</v>
          </cell>
          <cell r="BM219">
            <v>42696</v>
          </cell>
          <cell r="BN219">
            <v>42702</v>
          </cell>
          <cell r="BO219">
            <v>42696</v>
          </cell>
          <cell r="BP219">
            <v>42696</v>
          </cell>
          <cell r="BQ219">
            <v>42696</v>
          </cell>
          <cell r="BR219">
            <v>42697</v>
          </cell>
          <cell r="BS219">
            <v>42696</v>
          </cell>
          <cell r="BT219">
            <v>42696</v>
          </cell>
          <cell r="BU219">
            <v>42696</v>
          </cell>
          <cell r="BV219">
            <v>42696</v>
          </cell>
          <cell r="BW219">
            <v>42696</v>
          </cell>
          <cell r="BX219">
            <v>42702</v>
          </cell>
          <cell r="BY219">
            <v>42696</v>
          </cell>
          <cell r="BZ219">
            <v>42702</v>
          </cell>
          <cell r="CA219">
            <v>42696</v>
          </cell>
          <cell r="CB219">
            <v>42696</v>
          </cell>
          <cell r="CC219">
            <v>42696</v>
          </cell>
          <cell r="CD219">
            <v>42697</v>
          </cell>
          <cell r="CE219">
            <v>42702</v>
          </cell>
        </row>
        <row r="220">
          <cell r="V220">
            <v>42695</v>
          </cell>
          <cell r="W220">
            <v>42695</v>
          </cell>
          <cell r="X220">
            <v>42688</v>
          </cell>
          <cell r="Y220">
            <v>42695</v>
          </cell>
          <cell r="Z220">
            <v>42695</v>
          </cell>
          <cell r="AA220">
            <v>42695</v>
          </cell>
          <cell r="AB220">
            <v>42696</v>
          </cell>
          <cell r="AC220">
            <v>42695</v>
          </cell>
          <cell r="AD220">
            <v>42695</v>
          </cell>
          <cell r="AE220">
            <v>42695</v>
          </cell>
          <cell r="AF220">
            <v>42695</v>
          </cell>
          <cell r="AG220">
            <v>42695</v>
          </cell>
          <cell r="AH220">
            <v>42699</v>
          </cell>
          <cell r="AI220">
            <v>42695</v>
          </cell>
          <cell r="AJ220">
            <v>42696</v>
          </cell>
          <cell r="AK220">
            <v>42695</v>
          </cell>
          <cell r="AL220">
            <v>42695</v>
          </cell>
          <cell r="AM220">
            <v>42695</v>
          </cell>
          <cell r="AN220">
            <v>42696</v>
          </cell>
          <cell r="AO220">
            <v>42696</v>
          </cell>
          <cell r="BL220">
            <v>42695</v>
          </cell>
          <cell r="BM220">
            <v>42695</v>
          </cell>
          <cell r="BN220">
            <v>42699</v>
          </cell>
          <cell r="BO220">
            <v>42695</v>
          </cell>
          <cell r="BP220">
            <v>42695</v>
          </cell>
          <cell r="BQ220">
            <v>42695</v>
          </cell>
          <cell r="BR220">
            <v>42696</v>
          </cell>
          <cell r="BS220">
            <v>42695</v>
          </cell>
          <cell r="BT220">
            <v>42695</v>
          </cell>
          <cell r="BU220">
            <v>42695</v>
          </cell>
          <cell r="BV220">
            <v>42695</v>
          </cell>
          <cell r="BW220">
            <v>42695</v>
          </cell>
          <cell r="BX220">
            <v>42699</v>
          </cell>
          <cell r="BY220">
            <v>42695</v>
          </cell>
          <cell r="BZ220">
            <v>42699</v>
          </cell>
          <cell r="CA220">
            <v>42695</v>
          </cell>
          <cell r="CB220">
            <v>42695</v>
          </cell>
          <cell r="CC220">
            <v>42695</v>
          </cell>
          <cell r="CD220">
            <v>42696</v>
          </cell>
          <cell r="CE220">
            <v>42699</v>
          </cell>
        </row>
        <row r="221">
          <cell r="V221">
            <v>42692</v>
          </cell>
          <cell r="W221">
            <v>42692</v>
          </cell>
          <cell r="X221">
            <v>42685</v>
          </cell>
          <cell r="Y221">
            <v>42692</v>
          </cell>
          <cell r="Z221">
            <v>42692</v>
          </cell>
          <cell r="AA221">
            <v>42692</v>
          </cell>
          <cell r="AB221">
            <v>42695</v>
          </cell>
          <cell r="AC221">
            <v>42692</v>
          </cell>
          <cell r="AD221">
            <v>42692</v>
          </cell>
          <cell r="AE221">
            <v>42692</v>
          </cell>
          <cell r="AF221">
            <v>42692</v>
          </cell>
          <cell r="AG221">
            <v>42692</v>
          </cell>
          <cell r="AH221">
            <v>42698</v>
          </cell>
          <cell r="AI221">
            <v>42692</v>
          </cell>
          <cell r="AJ221">
            <v>42695</v>
          </cell>
          <cell r="AK221">
            <v>42692</v>
          </cell>
          <cell r="AL221">
            <v>42692</v>
          </cell>
          <cell r="AM221">
            <v>42692</v>
          </cell>
          <cell r="AN221">
            <v>42695</v>
          </cell>
          <cell r="AO221">
            <v>42695</v>
          </cell>
          <cell r="BL221">
            <v>42692</v>
          </cell>
          <cell r="BM221">
            <v>42692</v>
          </cell>
          <cell r="BN221">
            <v>42698</v>
          </cell>
          <cell r="BO221">
            <v>42692</v>
          </cell>
          <cell r="BP221">
            <v>42692</v>
          </cell>
          <cell r="BQ221">
            <v>42692</v>
          </cell>
          <cell r="BR221">
            <v>42695</v>
          </cell>
          <cell r="BS221">
            <v>42692</v>
          </cell>
          <cell r="BT221">
            <v>42692</v>
          </cell>
          <cell r="BU221">
            <v>42692</v>
          </cell>
          <cell r="BV221">
            <v>42692</v>
          </cell>
          <cell r="BW221">
            <v>42692</v>
          </cell>
          <cell r="BX221">
            <v>42698</v>
          </cell>
          <cell r="BY221">
            <v>42692</v>
          </cell>
          <cell r="BZ221">
            <v>42698</v>
          </cell>
          <cell r="CA221">
            <v>42692</v>
          </cell>
          <cell r="CB221">
            <v>42692</v>
          </cell>
          <cell r="CC221">
            <v>42692</v>
          </cell>
          <cell r="CD221">
            <v>42695</v>
          </cell>
          <cell r="CE221">
            <v>42698</v>
          </cell>
        </row>
        <row r="222">
          <cell r="V222">
            <v>42691</v>
          </cell>
          <cell r="W222">
            <v>42691</v>
          </cell>
          <cell r="X222">
            <v>42684</v>
          </cell>
          <cell r="Y222">
            <v>42691</v>
          </cell>
          <cell r="Z222">
            <v>42691</v>
          </cell>
          <cell r="AA222">
            <v>42691</v>
          </cell>
          <cell r="AB222">
            <v>42692</v>
          </cell>
          <cell r="AC222">
            <v>42691</v>
          </cell>
          <cell r="AD222">
            <v>42691</v>
          </cell>
          <cell r="AE222">
            <v>42691</v>
          </cell>
          <cell r="AF222">
            <v>42691</v>
          </cell>
          <cell r="AG222">
            <v>42691</v>
          </cell>
          <cell r="AH222">
            <v>42697</v>
          </cell>
          <cell r="AI222">
            <v>42691</v>
          </cell>
          <cell r="AJ222">
            <v>42692</v>
          </cell>
          <cell r="AK222">
            <v>42691</v>
          </cell>
          <cell r="AL222">
            <v>42691</v>
          </cell>
          <cell r="AM222">
            <v>42691</v>
          </cell>
          <cell r="AN222">
            <v>42692</v>
          </cell>
          <cell r="AO222">
            <v>42692</v>
          </cell>
          <cell r="BL222">
            <v>42691</v>
          </cell>
          <cell r="BM222">
            <v>42691</v>
          </cell>
          <cell r="BN222">
            <v>42697</v>
          </cell>
          <cell r="BO222">
            <v>42691</v>
          </cell>
          <cell r="BP222">
            <v>42691</v>
          </cell>
          <cell r="BQ222">
            <v>42691</v>
          </cell>
          <cell r="BR222">
            <v>42692</v>
          </cell>
          <cell r="BS222">
            <v>42691</v>
          </cell>
          <cell r="BT222">
            <v>42691</v>
          </cell>
          <cell r="BU222">
            <v>42691</v>
          </cell>
          <cell r="BV222">
            <v>42691</v>
          </cell>
          <cell r="BW222">
            <v>42691</v>
          </cell>
          <cell r="BX222">
            <v>42697</v>
          </cell>
          <cell r="BY222">
            <v>42691</v>
          </cell>
          <cell r="BZ222">
            <v>42697</v>
          </cell>
          <cell r="CA222">
            <v>42691</v>
          </cell>
          <cell r="CB222">
            <v>42691</v>
          </cell>
          <cell r="CC222">
            <v>42691</v>
          </cell>
          <cell r="CD222">
            <v>42692</v>
          </cell>
          <cell r="CE222">
            <v>42697</v>
          </cell>
        </row>
        <row r="223">
          <cell r="V223">
            <v>42690</v>
          </cell>
          <cell r="W223">
            <v>42690</v>
          </cell>
          <cell r="X223">
            <v>42683</v>
          </cell>
          <cell r="Y223">
            <v>42690</v>
          </cell>
          <cell r="Z223">
            <v>42690</v>
          </cell>
          <cell r="AA223">
            <v>42690</v>
          </cell>
          <cell r="AB223">
            <v>42691</v>
          </cell>
          <cell r="AC223">
            <v>42690</v>
          </cell>
          <cell r="AD223">
            <v>42690</v>
          </cell>
          <cell r="AE223">
            <v>42690</v>
          </cell>
          <cell r="AF223">
            <v>42690</v>
          </cell>
          <cell r="AG223">
            <v>42690</v>
          </cell>
          <cell r="AH223">
            <v>42696</v>
          </cell>
          <cell r="AI223">
            <v>42690</v>
          </cell>
          <cell r="AJ223">
            <v>42691</v>
          </cell>
          <cell r="AK223">
            <v>42690</v>
          </cell>
          <cell r="AL223">
            <v>42690</v>
          </cell>
          <cell r="AM223">
            <v>42690</v>
          </cell>
          <cell r="AN223">
            <v>42691</v>
          </cell>
          <cell r="AO223">
            <v>42691</v>
          </cell>
          <cell r="BL223">
            <v>42690</v>
          </cell>
          <cell r="BM223">
            <v>42690</v>
          </cell>
          <cell r="BN223">
            <v>42696</v>
          </cell>
          <cell r="BO223">
            <v>42690</v>
          </cell>
          <cell r="BP223">
            <v>42690</v>
          </cell>
          <cell r="BQ223">
            <v>42690</v>
          </cell>
          <cell r="BR223">
            <v>42691</v>
          </cell>
          <cell r="BS223">
            <v>42690</v>
          </cell>
          <cell r="BT223">
            <v>42690</v>
          </cell>
          <cell r="BU223">
            <v>42690</v>
          </cell>
          <cell r="BV223">
            <v>42690</v>
          </cell>
          <cell r="BW223">
            <v>42690</v>
          </cell>
          <cell r="BX223">
            <v>42696</v>
          </cell>
          <cell r="BY223">
            <v>42690</v>
          </cell>
          <cell r="BZ223">
            <v>42696</v>
          </cell>
          <cell r="CA223">
            <v>42690</v>
          </cell>
          <cell r="CB223">
            <v>42690</v>
          </cell>
          <cell r="CC223">
            <v>42690</v>
          </cell>
          <cell r="CD223">
            <v>42691</v>
          </cell>
          <cell r="CE223">
            <v>42696</v>
          </cell>
        </row>
        <row r="224">
          <cell r="V224">
            <v>42689</v>
          </cell>
          <cell r="W224">
            <v>42689</v>
          </cell>
          <cell r="X224">
            <v>42682</v>
          </cell>
          <cell r="Y224">
            <v>42689</v>
          </cell>
          <cell r="Z224">
            <v>42689</v>
          </cell>
          <cell r="AA224">
            <v>42689</v>
          </cell>
          <cell r="AB224">
            <v>42690</v>
          </cell>
          <cell r="AC224">
            <v>42689</v>
          </cell>
          <cell r="AD224">
            <v>42689</v>
          </cell>
          <cell r="AE224">
            <v>42689</v>
          </cell>
          <cell r="AF224">
            <v>42689</v>
          </cell>
          <cell r="AG224">
            <v>42689</v>
          </cell>
          <cell r="AH224">
            <v>42695</v>
          </cell>
          <cell r="AI224">
            <v>42689</v>
          </cell>
          <cell r="AJ224">
            <v>42690</v>
          </cell>
          <cell r="AK224">
            <v>42689</v>
          </cell>
          <cell r="AL224">
            <v>42689</v>
          </cell>
          <cell r="AM224">
            <v>42689</v>
          </cell>
          <cell r="AN224">
            <v>42690</v>
          </cell>
          <cell r="AO224">
            <v>42690</v>
          </cell>
          <cell r="BL224">
            <v>42689</v>
          </cell>
          <cell r="BM224">
            <v>42689</v>
          </cell>
          <cell r="BN224">
            <v>42695</v>
          </cell>
          <cell r="BO224">
            <v>42689</v>
          </cell>
          <cell r="BP224">
            <v>42689</v>
          </cell>
          <cell r="BQ224">
            <v>42689</v>
          </cell>
          <cell r="BR224">
            <v>42690</v>
          </cell>
          <cell r="BS224">
            <v>42689</v>
          </cell>
          <cell r="BT224">
            <v>42689</v>
          </cell>
          <cell r="BU224">
            <v>42689</v>
          </cell>
          <cell r="BV224">
            <v>42689</v>
          </cell>
          <cell r="BW224">
            <v>42689</v>
          </cell>
          <cell r="BX224">
            <v>42695</v>
          </cell>
          <cell r="BY224">
            <v>42689</v>
          </cell>
          <cell r="BZ224">
            <v>42695</v>
          </cell>
          <cell r="CA224">
            <v>42689</v>
          </cell>
          <cell r="CB224">
            <v>42689</v>
          </cell>
          <cell r="CC224">
            <v>42689</v>
          </cell>
          <cell r="CD224">
            <v>42690</v>
          </cell>
          <cell r="CE224">
            <v>42695</v>
          </cell>
        </row>
        <row r="225">
          <cell r="V225">
            <v>42688</v>
          </cell>
          <cell r="W225">
            <v>42688</v>
          </cell>
          <cell r="X225">
            <v>42681</v>
          </cell>
          <cell r="Y225">
            <v>42688</v>
          </cell>
          <cell r="Z225">
            <v>42688</v>
          </cell>
          <cell r="AA225">
            <v>42688</v>
          </cell>
          <cell r="AB225">
            <v>42689</v>
          </cell>
          <cell r="AC225">
            <v>42688</v>
          </cell>
          <cell r="AD225">
            <v>42688</v>
          </cell>
          <cell r="AE225">
            <v>42688</v>
          </cell>
          <cell r="AF225">
            <v>42688</v>
          </cell>
          <cell r="AG225">
            <v>42688</v>
          </cell>
          <cell r="AH225">
            <v>42692</v>
          </cell>
          <cell r="AI225">
            <v>42688</v>
          </cell>
          <cell r="AJ225">
            <v>42689</v>
          </cell>
          <cell r="AK225">
            <v>42688</v>
          </cell>
          <cell r="AL225">
            <v>42688</v>
          </cell>
          <cell r="AM225">
            <v>42685</v>
          </cell>
          <cell r="AN225">
            <v>42689</v>
          </cell>
          <cell r="AO225">
            <v>42689</v>
          </cell>
          <cell r="BL225">
            <v>42688</v>
          </cell>
          <cell r="BM225">
            <v>42688</v>
          </cell>
          <cell r="BN225">
            <v>42692</v>
          </cell>
          <cell r="BO225">
            <v>42688</v>
          </cell>
          <cell r="BP225">
            <v>42688</v>
          </cell>
          <cell r="BQ225">
            <v>42688</v>
          </cell>
          <cell r="BR225">
            <v>42689</v>
          </cell>
          <cell r="BS225">
            <v>42688</v>
          </cell>
          <cell r="BT225">
            <v>42688</v>
          </cell>
          <cell r="BU225">
            <v>42688</v>
          </cell>
          <cell r="BV225">
            <v>42688</v>
          </cell>
          <cell r="BW225">
            <v>42688</v>
          </cell>
          <cell r="BX225">
            <v>42692</v>
          </cell>
          <cell r="BY225">
            <v>42688</v>
          </cell>
          <cell r="BZ225">
            <v>42692</v>
          </cell>
          <cell r="CA225">
            <v>42688</v>
          </cell>
          <cell r="CB225">
            <v>42688</v>
          </cell>
          <cell r="CC225">
            <v>42688</v>
          </cell>
          <cell r="CD225">
            <v>42689</v>
          </cell>
          <cell r="CE225">
            <v>42692</v>
          </cell>
        </row>
        <row r="226">
          <cell r="V226">
            <v>42685</v>
          </cell>
          <cell r="W226">
            <v>42685</v>
          </cell>
          <cell r="X226">
            <v>42678</v>
          </cell>
          <cell r="Y226">
            <v>42685</v>
          </cell>
          <cell r="Z226">
            <v>42685</v>
          </cell>
          <cell r="AA226">
            <v>42685</v>
          </cell>
          <cell r="AB226">
            <v>42688</v>
          </cell>
          <cell r="AC226">
            <v>42685</v>
          </cell>
          <cell r="AD226">
            <v>42685</v>
          </cell>
          <cell r="AE226">
            <v>42685</v>
          </cell>
          <cell r="AF226">
            <v>42685</v>
          </cell>
          <cell r="AG226">
            <v>42685</v>
          </cell>
          <cell r="AH226">
            <v>42691</v>
          </cell>
          <cell r="AI226">
            <v>42685</v>
          </cell>
          <cell r="AJ226">
            <v>42688</v>
          </cell>
          <cell r="AK226">
            <v>42685</v>
          </cell>
          <cell r="AL226">
            <v>42685</v>
          </cell>
          <cell r="AM226">
            <v>42684</v>
          </cell>
          <cell r="AN226">
            <v>42688</v>
          </cell>
          <cell r="AO226">
            <v>42688</v>
          </cell>
          <cell r="BL226">
            <v>42685</v>
          </cell>
          <cell r="BM226">
            <v>42685</v>
          </cell>
          <cell r="BN226">
            <v>42691</v>
          </cell>
          <cell r="BO226">
            <v>42685</v>
          </cell>
          <cell r="BP226">
            <v>42685</v>
          </cell>
          <cell r="BQ226">
            <v>42685</v>
          </cell>
          <cell r="BR226">
            <v>42688</v>
          </cell>
          <cell r="BS226">
            <v>42685</v>
          </cell>
          <cell r="BT226">
            <v>42685</v>
          </cell>
          <cell r="BU226">
            <v>42685</v>
          </cell>
          <cell r="BV226">
            <v>42685</v>
          </cell>
          <cell r="BW226">
            <v>42685</v>
          </cell>
          <cell r="BX226">
            <v>42691</v>
          </cell>
          <cell r="BY226">
            <v>42685</v>
          </cell>
          <cell r="BZ226">
            <v>42691</v>
          </cell>
          <cell r="CA226">
            <v>42685</v>
          </cell>
          <cell r="CB226">
            <v>42685</v>
          </cell>
          <cell r="CC226">
            <v>42685</v>
          </cell>
          <cell r="CD226">
            <v>42688</v>
          </cell>
          <cell r="CE226">
            <v>42691</v>
          </cell>
        </row>
        <row r="227">
          <cell r="V227">
            <v>42684</v>
          </cell>
          <cell r="W227">
            <v>42684</v>
          </cell>
          <cell r="X227">
            <v>42677</v>
          </cell>
          <cell r="Y227">
            <v>42684</v>
          </cell>
          <cell r="Z227">
            <v>42684</v>
          </cell>
          <cell r="AA227">
            <v>42684</v>
          </cell>
          <cell r="AB227">
            <v>42685</v>
          </cell>
          <cell r="AC227">
            <v>42684</v>
          </cell>
          <cell r="AD227">
            <v>42684</v>
          </cell>
          <cell r="AE227">
            <v>42684</v>
          </cell>
          <cell r="AF227">
            <v>42684</v>
          </cell>
          <cell r="AG227">
            <v>42684</v>
          </cell>
          <cell r="AH227">
            <v>42690</v>
          </cell>
          <cell r="AI227">
            <v>42684</v>
          </cell>
          <cell r="AJ227">
            <v>42685</v>
          </cell>
          <cell r="AK227">
            <v>42684</v>
          </cell>
          <cell r="AL227">
            <v>42684</v>
          </cell>
          <cell r="AM227">
            <v>42683</v>
          </cell>
          <cell r="AN227">
            <v>42685</v>
          </cell>
          <cell r="AO227">
            <v>42685</v>
          </cell>
          <cell r="BL227">
            <v>42684</v>
          </cell>
          <cell r="BM227">
            <v>42684</v>
          </cell>
          <cell r="BN227">
            <v>42690</v>
          </cell>
          <cell r="BO227">
            <v>42684</v>
          </cell>
          <cell r="BP227">
            <v>42684</v>
          </cell>
          <cell r="BQ227">
            <v>42684</v>
          </cell>
          <cell r="BR227">
            <v>42685</v>
          </cell>
          <cell r="BS227">
            <v>42684</v>
          </cell>
          <cell r="BT227">
            <v>42684</v>
          </cell>
          <cell r="BU227">
            <v>42684</v>
          </cell>
          <cell r="BV227">
            <v>42684</v>
          </cell>
          <cell r="BW227">
            <v>42684</v>
          </cell>
          <cell r="BX227">
            <v>42690</v>
          </cell>
          <cell r="BY227">
            <v>42684</v>
          </cell>
          <cell r="BZ227">
            <v>42690</v>
          </cell>
          <cell r="CA227">
            <v>42684</v>
          </cell>
          <cell r="CB227">
            <v>42684</v>
          </cell>
          <cell r="CC227">
            <v>42684</v>
          </cell>
          <cell r="CD227">
            <v>42685</v>
          </cell>
          <cell r="CE227">
            <v>42690</v>
          </cell>
        </row>
        <row r="228">
          <cell r="V228">
            <v>42683</v>
          </cell>
          <cell r="W228">
            <v>42683</v>
          </cell>
          <cell r="X228">
            <v>42676</v>
          </cell>
          <cell r="Y228">
            <v>42683</v>
          </cell>
          <cell r="Z228">
            <v>42683</v>
          </cell>
          <cell r="AA228">
            <v>42683</v>
          </cell>
          <cell r="AB228">
            <v>42684</v>
          </cell>
          <cell r="AC228">
            <v>42683</v>
          </cell>
          <cell r="AD228">
            <v>42683</v>
          </cell>
          <cell r="AE228">
            <v>42683</v>
          </cell>
          <cell r="AF228">
            <v>42683</v>
          </cell>
          <cell r="AG228">
            <v>42683</v>
          </cell>
          <cell r="AH228">
            <v>42689</v>
          </cell>
          <cell r="AI228">
            <v>42683</v>
          </cell>
          <cell r="AJ228">
            <v>42684</v>
          </cell>
          <cell r="AK228">
            <v>42683</v>
          </cell>
          <cell r="AL228">
            <v>42683</v>
          </cell>
          <cell r="AM228">
            <v>42682</v>
          </cell>
          <cell r="AN228">
            <v>42684</v>
          </cell>
          <cell r="AO228">
            <v>42684</v>
          </cell>
          <cell r="BL228">
            <v>42683</v>
          </cell>
          <cell r="BM228">
            <v>42683</v>
          </cell>
          <cell r="BN228">
            <v>42689</v>
          </cell>
          <cell r="BO228">
            <v>42683</v>
          </cell>
          <cell r="BP228">
            <v>42683</v>
          </cell>
          <cell r="BQ228">
            <v>42683</v>
          </cell>
          <cell r="BR228">
            <v>42684</v>
          </cell>
          <cell r="BS228">
            <v>42683</v>
          </cell>
          <cell r="BT228">
            <v>42683</v>
          </cell>
          <cell r="BU228">
            <v>42683</v>
          </cell>
          <cell r="BV228">
            <v>42683</v>
          </cell>
          <cell r="BW228">
            <v>42683</v>
          </cell>
          <cell r="BX228">
            <v>42689</v>
          </cell>
          <cell r="BY228">
            <v>42683</v>
          </cell>
          <cell r="BZ228">
            <v>42689</v>
          </cell>
          <cell r="CA228">
            <v>42683</v>
          </cell>
          <cell r="CB228">
            <v>42683</v>
          </cell>
          <cell r="CC228">
            <v>42683</v>
          </cell>
          <cell r="CD228">
            <v>42684</v>
          </cell>
          <cell r="CE228">
            <v>42689</v>
          </cell>
        </row>
        <row r="229">
          <cell r="V229">
            <v>42682</v>
          </cell>
          <cell r="W229">
            <v>42682</v>
          </cell>
          <cell r="X229">
            <v>42675</v>
          </cell>
          <cell r="Y229">
            <v>42682</v>
          </cell>
          <cell r="Z229">
            <v>42682</v>
          </cell>
          <cell r="AA229">
            <v>42682</v>
          </cell>
          <cell r="AB229">
            <v>42683</v>
          </cell>
          <cell r="AC229">
            <v>42682</v>
          </cell>
          <cell r="AD229">
            <v>42682</v>
          </cell>
          <cell r="AE229">
            <v>42682</v>
          </cell>
          <cell r="AF229">
            <v>42682</v>
          </cell>
          <cell r="AG229">
            <v>42682</v>
          </cell>
          <cell r="AH229">
            <v>42688</v>
          </cell>
          <cell r="AI229">
            <v>42682</v>
          </cell>
          <cell r="AJ229">
            <v>42683</v>
          </cell>
          <cell r="AK229">
            <v>42682</v>
          </cell>
          <cell r="AL229">
            <v>42682</v>
          </cell>
          <cell r="AM229">
            <v>42681</v>
          </cell>
          <cell r="AN229">
            <v>42683</v>
          </cell>
          <cell r="AO229">
            <v>42683</v>
          </cell>
          <cell r="BL229">
            <v>42682</v>
          </cell>
          <cell r="BM229">
            <v>42682</v>
          </cell>
          <cell r="BN229">
            <v>42688</v>
          </cell>
          <cell r="BO229">
            <v>42682</v>
          </cell>
          <cell r="BP229">
            <v>42682</v>
          </cell>
          <cell r="BQ229">
            <v>42682</v>
          </cell>
          <cell r="BR229">
            <v>42683</v>
          </cell>
          <cell r="BS229">
            <v>42682</v>
          </cell>
          <cell r="BT229">
            <v>42682</v>
          </cell>
          <cell r="BU229">
            <v>42682</v>
          </cell>
          <cell r="BV229">
            <v>42682</v>
          </cell>
          <cell r="BW229">
            <v>42682</v>
          </cell>
          <cell r="BX229">
            <v>42688</v>
          </cell>
          <cell r="BY229">
            <v>42682</v>
          </cell>
          <cell r="BZ229">
            <v>42688</v>
          </cell>
          <cell r="CA229">
            <v>42682</v>
          </cell>
          <cell r="CB229">
            <v>42682</v>
          </cell>
          <cell r="CC229">
            <v>42682</v>
          </cell>
          <cell r="CD229">
            <v>42683</v>
          </cell>
          <cell r="CE229">
            <v>42688</v>
          </cell>
        </row>
        <row r="230">
          <cell r="V230">
            <v>42681</v>
          </cell>
          <cell r="W230">
            <v>42681</v>
          </cell>
          <cell r="X230">
            <v>42674</v>
          </cell>
          <cell r="Y230">
            <v>42681</v>
          </cell>
          <cell r="Z230">
            <v>42681</v>
          </cell>
          <cell r="AA230">
            <v>42681</v>
          </cell>
          <cell r="AB230">
            <v>42682</v>
          </cell>
          <cell r="AC230">
            <v>42681</v>
          </cell>
          <cell r="AD230">
            <v>42681</v>
          </cell>
          <cell r="AE230">
            <v>42681</v>
          </cell>
          <cell r="AF230">
            <v>42681</v>
          </cell>
          <cell r="AG230">
            <v>42681</v>
          </cell>
          <cell r="AH230">
            <v>42685</v>
          </cell>
          <cell r="AI230">
            <v>42681</v>
          </cell>
          <cell r="AJ230">
            <v>42682</v>
          </cell>
          <cell r="AK230">
            <v>42681</v>
          </cell>
          <cell r="AL230">
            <v>42681</v>
          </cell>
          <cell r="AM230">
            <v>42678</v>
          </cell>
          <cell r="AN230">
            <v>42682</v>
          </cell>
          <cell r="AO230">
            <v>42682</v>
          </cell>
          <cell r="BL230">
            <v>42681</v>
          </cell>
          <cell r="BM230">
            <v>42681</v>
          </cell>
          <cell r="BN230">
            <v>42685</v>
          </cell>
          <cell r="BO230">
            <v>42681</v>
          </cell>
          <cell r="BP230">
            <v>42681</v>
          </cell>
          <cell r="BQ230">
            <v>42681</v>
          </cell>
          <cell r="BR230">
            <v>42682</v>
          </cell>
          <cell r="BS230">
            <v>42681</v>
          </cell>
          <cell r="BT230">
            <v>42681</v>
          </cell>
          <cell r="BU230">
            <v>42681</v>
          </cell>
          <cell r="BV230">
            <v>42681</v>
          </cell>
          <cell r="BW230">
            <v>42681</v>
          </cell>
          <cell r="BX230">
            <v>42685</v>
          </cell>
          <cell r="BY230">
            <v>42681</v>
          </cell>
          <cell r="BZ230">
            <v>42685</v>
          </cell>
          <cell r="CA230">
            <v>42681</v>
          </cell>
          <cell r="CB230">
            <v>42681</v>
          </cell>
          <cell r="CC230">
            <v>42681</v>
          </cell>
          <cell r="CD230">
            <v>42682</v>
          </cell>
          <cell r="CE230">
            <v>42685</v>
          </cell>
        </row>
        <row r="231">
          <cell r="V231">
            <v>42678</v>
          </cell>
          <cell r="W231">
            <v>42678</v>
          </cell>
          <cell r="X231">
            <v>42671</v>
          </cell>
          <cell r="Y231">
            <v>42678</v>
          </cell>
          <cell r="Z231">
            <v>42678</v>
          </cell>
          <cell r="AA231">
            <v>42678</v>
          </cell>
          <cell r="AB231">
            <v>42681</v>
          </cell>
          <cell r="AC231">
            <v>42678</v>
          </cell>
          <cell r="AD231">
            <v>42678</v>
          </cell>
          <cell r="AE231">
            <v>42678</v>
          </cell>
          <cell r="AF231">
            <v>42678</v>
          </cell>
          <cell r="AG231">
            <v>42678</v>
          </cell>
          <cell r="AH231">
            <v>42684</v>
          </cell>
          <cell r="AI231">
            <v>42678</v>
          </cell>
          <cell r="AJ231">
            <v>42681</v>
          </cell>
          <cell r="AK231">
            <v>42678</v>
          </cell>
          <cell r="AL231">
            <v>42678</v>
          </cell>
          <cell r="AM231">
            <v>42677</v>
          </cell>
          <cell r="AN231">
            <v>42681</v>
          </cell>
          <cell r="AO231">
            <v>42681</v>
          </cell>
          <cell r="BL231">
            <v>42678</v>
          </cell>
          <cell r="BM231">
            <v>42678</v>
          </cell>
          <cell r="BN231">
            <v>42684</v>
          </cell>
          <cell r="BO231">
            <v>42678</v>
          </cell>
          <cell r="BP231">
            <v>42678</v>
          </cell>
          <cell r="BQ231">
            <v>42678</v>
          </cell>
          <cell r="BR231">
            <v>42681</v>
          </cell>
          <cell r="BS231">
            <v>42678</v>
          </cell>
          <cell r="BT231">
            <v>42678</v>
          </cell>
          <cell r="BU231">
            <v>42678</v>
          </cell>
          <cell r="BV231">
            <v>42678</v>
          </cell>
          <cell r="BW231">
            <v>42678</v>
          </cell>
          <cell r="BX231">
            <v>42684</v>
          </cell>
          <cell r="BY231">
            <v>42678</v>
          </cell>
          <cell r="BZ231">
            <v>42684</v>
          </cell>
          <cell r="CA231">
            <v>42678</v>
          </cell>
          <cell r="CB231">
            <v>42678</v>
          </cell>
          <cell r="CC231">
            <v>42678</v>
          </cell>
          <cell r="CD231">
            <v>42681</v>
          </cell>
          <cell r="CE231">
            <v>42684</v>
          </cell>
        </row>
        <row r="232">
          <cell r="V232">
            <v>42677</v>
          </cell>
          <cell r="W232">
            <v>42677</v>
          </cell>
          <cell r="X232">
            <v>42670</v>
          </cell>
          <cell r="Y232">
            <v>42677</v>
          </cell>
          <cell r="Z232">
            <v>42677</v>
          </cell>
          <cell r="AA232">
            <v>42677</v>
          </cell>
          <cell r="AB232">
            <v>42678</v>
          </cell>
          <cell r="AC232">
            <v>42677</v>
          </cell>
          <cell r="AD232">
            <v>42677</v>
          </cell>
          <cell r="AE232">
            <v>42677</v>
          </cell>
          <cell r="AF232">
            <v>42677</v>
          </cell>
          <cell r="AG232">
            <v>42677</v>
          </cell>
          <cell r="AH232">
            <v>42683</v>
          </cell>
          <cell r="AI232">
            <v>42677</v>
          </cell>
          <cell r="AJ232">
            <v>42678</v>
          </cell>
          <cell r="AK232">
            <v>42677</v>
          </cell>
          <cell r="AL232">
            <v>42677</v>
          </cell>
          <cell r="AM232">
            <v>42676</v>
          </cell>
          <cell r="AN232">
            <v>42678</v>
          </cell>
          <cell r="AO232">
            <v>42678</v>
          </cell>
          <cell r="BL232">
            <v>42677</v>
          </cell>
          <cell r="BM232">
            <v>42677</v>
          </cell>
          <cell r="BN232">
            <v>42683</v>
          </cell>
          <cell r="BO232">
            <v>42677</v>
          </cell>
          <cell r="BP232">
            <v>42677</v>
          </cell>
          <cell r="BQ232">
            <v>42677</v>
          </cell>
          <cell r="BR232">
            <v>42678</v>
          </cell>
          <cell r="BS232">
            <v>42677</v>
          </cell>
          <cell r="BT232">
            <v>42677</v>
          </cell>
          <cell r="BU232">
            <v>42677</v>
          </cell>
          <cell r="BV232">
            <v>42677</v>
          </cell>
          <cell r="BW232">
            <v>42677</v>
          </cell>
          <cell r="BX232">
            <v>42683</v>
          </cell>
          <cell r="BY232">
            <v>42677</v>
          </cell>
          <cell r="BZ232">
            <v>42683</v>
          </cell>
          <cell r="CA232">
            <v>42677</v>
          </cell>
          <cell r="CB232">
            <v>42677</v>
          </cell>
          <cell r="CC232">
            <v>42677</v>
          </cell>
          <cell r="CD232">
            <v>42678</v>
          </cell>
          <cell r="CE232">
            <v>42683</v>
          </cell>
        </row>
        <row r="233">
          <cell r="V233">
            <v>42676</v>
          </cell>
          <cell r="W233">
            <v>42676</v>
          </cell>
          <cell r="X233">
            <v>42669</v>
          </cell>
          <cell r="Y233">
            <v>42676</v>
          </cell>
          <cell r="Z233">
            <v>42676</v>
          </cell>
          <cell r="AA233">
            <v>42676</v>
          </cell>
          <cell r="AB233">
            <v>42677</v>
          </cell>
          <cell r="AC233">
            <v>42676</v>
          </cell>
          <cell r="AD233">
            <v>42676</v>
          </cell>
          <cell r="AE233">
            <v>42676</v>
          </cell>
          <cell r="AF233">
            <v>42676</v>
          </cell>
          <cell r="AG233">
            <v>42676</v>
          </cell>
          <cell r="AH233">
            <v>42682</v>
          </cell>
          <cell r="AI233">
            <v>42676</v>
          </cell>
          <cell r="AJ233">
            <v>42677</v>
          </cell>
          <cell r="AK233">
            <v>42676</v>
          </cell>
          <cell r="AL233">
            <v>42676</v>
          </cell>
          <cell r="AM233">
            <v>42675</v>
          </cell>
          <cell r="AN233">
            <v>42677</v>
          </cell>
          <cell r="AO233">
            <v>42677</v>
          </cell>
          <cell r="BL233">
            <v>42676</v>
          </cell>
          <cell r="BM233">
            <v>42676</v>
          </cell>
          <cell r="BN233">
            <v>42682</v>
          </cell>
          <cell r="BO233">
            <v>42676</v>
          </cell>
          <cell r="BP233">
            <v>42676</v>
          </cell>
          <cell r="BQ233">
            <v>42676</v>
          </cell>
          <cell r="BR233">
            <v>42677</v>
          </cell>
          <cell r="BS233">
            <v>42676</v>
          </cell>
          <cell r="BT233">
            <v>42676</v>
          </cell>
          <cell r="BU233">
            <v>42676</v>
          </cell>
          <cell r="BV233">
            <v>42676</v>
          </cell>
          <cell r="BW233">
            <v>42676</v>
          </cell>
          <cell r="BX233">
            <v>42682</v>
          </cell>
          <cell r="BY233">
            <v>42676</v>
          </cell>
          <cell r="BZ233">
            <v>42682</v>
          </cell>
          <cell r="CA233">
            <v>42676</v>
          </cell>
          <cell r="CB233">
            <v>42676</v>
          </cell>
          <cell r="CC233">
            <v>42676</v>
          </cell>
          <cell r="CD233">
            <v>42677</v>
          </cell>
          <cell r="CE233">
            <v>42682</v>
          </cell>
        </row>
        <row r="234">
          <cell r="V234">
            <v>42675</v>
          </cell>
          <cell r="W234">
            <v>42675</v>
          </cell>
          <cell r="X234">
            <v>42668</v>
          </cell>
          <cell r="Y234">
            <v>42675</v>
          </cell>
          <cell r="Z234">
            <v>42675</v>
          </cell>
          <cell r="AA234">
            <v>42675</v>
          </cell>
          <cell r="AB234">
            <v>42676</v>
          </cell>
          <cell r="AC234">
            <v>42675</v>
          </cell>
          <cell r="AD234">
            <v>42675</v>
          </cell>
          <cell r="AE234">
            <v>42675</v>
          </cell>
          <cell r="AF234">
            <v>42675</v>
          </cell>
          <cell r="AG234">
            <v>42675</v>
          </cell>
          <cell r="AH234">
            <v>42681</v>
          </cell>
          <cell r="AI234">
            <v>42675</v>
          </cell>
          <cell r="AJ234">
            <v>42676</v>
          </cell>
          <cell r="AK234">
            <v>42675</v>
          </cell>
          <cell r="AL234">
            <v>42675</v>
          </cell>
          <cell r="AM234">
            <v>42673</v>
          </cell>
          <cell r="AN234">
            <v>42676</v>
          </cell>
          <cell r="AO234">
            <v>42676</v>
          </cell>
          <cell r="BL234">
            <v>42675</v>
          </cell>
          <cell r="BM234">
            <v>42675</v>
          </cell>
          <cell r="BN234">
            <v>42681</v>
          </cell>
          <cell r="BO234">
            <v>42675</v>
          </cell>
          <cell r="BP234">
            <v>42675</v>
          </cell>
          <cell r="BQ234">
            <v>42675</v>
          </cell>
          <cell r="BR234">
            <v>42676</v>
          </cell>
          <cell r="BS234">
            <v>42675</v>
          </cell>
          <cell r="BT234">
            <v>42675</v>
          </cell>
          <cell r="BU234">
            <v>42675</v>
          </cell>
          <cell r="BV234">
            <v>42675</v>
          </cell>
          <cell r="BW234">
            <v>42675</v>
          </cell>
          <cell r="BX234">
            <v>42681</v>
          </cell>
          <cell r="BY234">
            <v>42675</v>
          </cell>
          <cell r="BZ234">
            <v>42681</v>
          </cell>
          <cell r="CA234">
            <v>42675</v>
          </cell>
          <cell r="CB234">
            <v>42675</v>
          </cell>
          <cell r="CC234">
            <v>42675</v>
          </cell>
          <cell r="CD234">
            <v>42676</v>
          </cell>
          <cell r="CE234">
            <v>42681</v>
          </cell>
        </row>
        <row r="235">
          <cell r="V235">
            <v>42674</v>
          </cell>
          <cell r="W235">
            <v>42674</v>
          </cell>
          <cell r="X235">
            <v>42667</v>
          </cell>
          <cell r="Y235">
            <v>42674</v>
          </cell>
          <cell r="Z235">
            <v>42674</v>
          </cell>
          <cell r="AA235">
            <v>42674</v>
          </cell>
          <cell r="AB235">
            <v>42675</v>
          </cell>
          <cell r="AC235">
            <v>42674</v>
          </cell>
          <cell r="AD235">
            <v>42674</v>
          </cell>
          <cell r="AE235">
            <v>42674</v>
          </cell>
          <cell r="AF235">
            <v>42674</v>
          </cell>
          <cell r="AG235">
            <v>42674</v>
          </cell>
          <cell r="AH235">
            <v>42678</v>
          </cell>
          <cell r="AI235">
            <v>42674</v>
          </cell>
          <cell r="AJ235">
            <v>42675</v>
          </cell>
          <cell r="AK235">
            <v>42674</v>
          </cell>
          <cell r="AL235">
            <v>42674</v>
          </cell>
          <cell r="AM235">
            <v>42671</v>
          </cell>
          <cell r="AN235">
            <v>42675</v>
          </cell>
          <cell r="AO235">
            <v>42675</v>
          </cell>
          <cell r="BL235">
            <v>42674</v>
          </cell>
          <cell r="BM235">
            <v>42674</v>
          </cell>
          <cell r="BN235">
            <v>42678</v>
          </cell>
          <cell r="BO235">
            <v>42674</v>
          </cell>
          <cell r="BP235">
            <v>42674</v>
          </cell>
          <cell r="BQ235">
            <v>42674</v>
          </cell>
          <cell r="BR235">
            <v>42675</v>
          </cell>
          <cell r="BS235">
            <v>42674</v>
          </cell>
          <cell r="BT235">
            <v>42674</v>
          </cell>
          <cell r="BU235">
            <v>42674</v>
          </cell>
          <cell r="BV235">
            <v>42674</v>
          </cell>
          <cell r="BW235">
            <v>42674</v>
          </cell>
          <cell r="BX235">
            <v>42678</v>
          </cell>
          <cell r="BY235">
            <v>42674</v>
          </cell>
          <cell r="BZ235">
            <v>42678</v>
          </cell>
          <cell r="CA235">
            <v>42674</v>
          </cell>
          <cell r="CB235">
            <v>42674</v>
          </cell>
          <cell r="CC235">
            <v>42674</v>
          </cell>
          <cell r="CD235">
            <v>42675</v>
          </cell>
          <cell r="CE235">
            <v>42678</v>
          </cell>
        </row>
        <row r="236">
          <cell r="V236">
            <v>42671</v>
          </cell>
          <cell r="W236">
            <v>42671</v>
          </cell>
          <cell r="X236">
            <v>42664</v>
          </cell>
          <cell r="Y236">
            <v>42671</v>
          </cell>
          <cell r="Z236">
            <v>42671</v>
          </cell>
          <cell r="AA236">
            <v>42671</v>
          </cell>
          <cell r="AB236">
            <v>42674</v>
          </cell>
          <cell r="AC236">
            <v>42671</v>
          </cell>
          <cell r="AD236">
            <v>42671</v>
          </cell>
          <cell r="AE236">
            <v>42671</v>
          </cell>
          <cell r="AF236">
            <v>42671</v>
          </cell>
          <cell r="AG236">
            <v>42671</v>
          </cell>
          <cell r="AH236">
            <v>42677</v>
          </cell>
          <cell r="AI236">
            <v>42671</v>
          </cell>
          <cell r="AJ236">
            <v>42674</v>
          </cell>
          <cell r="AK236">
            <v>42671</v>
          </cell>
          <cell r="AL236">
            <v>42671</v>
          </cell>
          <cell r="AM236">
            <v>42670</v>
          </cell>
          <cell r="AN236">
            <v>42674</v>
          </cell>
          <cell r="AO236">
            <v>42674</v>
          </cell>
          <cell r="BL236">
            <v>42671</v>
          </cell>
          <cell r="BM236">
            <v>42671</v>
          </cell>
          <cell r="BN236">
            <v>42677</v>
          </cell>
          <cell r="BO236">
            <v>42671</v>
          </cell>
          <cell r="BP236">
            <v>42671</v>
          </cell>
          <cell r="BQ236">
            <v>42671</v>
          </cell>
          <cell r="BR236">
            <v>42674</v>
          </cell>
          <cell r="BS236">
            <v>42671</v>
          </cell>
          <cell r="BT236">
            <v>42671</v>
          </cell>
          <cell r="BU236">
            <v>42671</v>
          </cell>
          <cell r="BV236">
            <v>42671</v>
          </cell>
          <cell r="BW236">
            <v>42671</v>
          </cell>
          <cell r="BX236">
            <v>42677</v>
          </cell>
          <cell r="BY236">
            <v>42671</v>
          </cell>
          <cell r="BZ236">
            <v>42677</v>
          </cell>
          <cell r="CA236">
            <v>42671</v>
          </cell>
          <cell r="CB236">
            <v>42671</v>
          </cell>
          <cell r="CC236">
            <v>42671</v>
          </cell>
          <cell r="CD236">
            <v>42674</v>
          </cell>
          <cell r="CE236">
            <v>42677</v>
          </cell>
        </row>
        <row r="237">
          <cell r="V237">
            <v>42670</v>
          </cell>
          <cell r="W237">
            <v>42670</v>
          </cell>
          <cell r="X237">
            <v>42663</v>
          </cell>
          <cell r="Y237">
            <v>42670</v>
          </cell>
          <cell r="Z237">
            <v>42670</v>
          </cell>
          <cell r="AA237">
            <v>42670</v>
          </cell>
          <cell r="AB237">
            <v>42671</v>
          </cell>
          <cell r="AC237">
            <v>42670</v>
          </cell>
          <cell r="AD237">
            <v>42670</v>
          </cell>
          <cell r="AE237">
            <v>42670</v>
          </cell>
          <cell r="AF237">
            <v>42670</v>
          </cell>
          <cell r="AG237">
            <v>42670</v>
          </cell>
          <cell r="AH237">
            <v>42676</v>
          </cell>
          <cell r="AI237">
            <v>42670</v>
          </cell>
          <cell r="AJ237">
            <v>42671</v>
          </cell>
          <cell r="AK237">
            <v>42670</v>
          </cell>
          <cell r="AL237">
            <v>42670</v>
          </cell>
          <cell r="AM237">
            <v>42669</v>
          </cell>
          <cell r="AN237">
            <v>42671</v>
          </cell>
          <cell r="AO237">
            <v>42671</v>
          </cell>
          <cell r="BL237">
            <v>42670</v>
          </cell>
          <cell r="BM237">
            <v>42670</v>
          </cell>
          <cell r="BN237">
            <v>42676</v>
          </cell>
          <cell r="BO237">
            <v>42670</v>
          </cell>
          <cell r="BP237">
            <v>42670</v>
          </cell>
          <cell r="BQ237">
            <v>42670</v>
          </cell>
          <cell r="BR237">
            <v>42671</v>
          </cell>
          <cell r="BS237">
            <v>42670</v>
          </cell>
          <cell r="BT237">
            <v>42670</v>
          </cell>
          <cell r="BU237">
            <v>42670</v>
          </cell>
          <cell r="BV237">
            <v>42670</v>
          </cell>
          <cell r="BW237">
            <v>42670</v>
          </cell>
          <cell r="BX237">
            <v>42676</v>
          </cell>
          <cell r="BY237">
            <v>42670</v>
          </cell>
          <cell r="BZ237">
            <v>42676</v>
          </cell>
          <cell r="CA237">
            <v>42670</v>
          </cell>
          <cell r="CB237">
            <v>42670</v>
          </cell>
          <cell r="CC237">
            <v>42670</v>
          </cell>
          <cell r="CD237">
            <v>42671</v>
          </cell>
          <cell r="CE237">
            <v>42676</v>
          </cell>
        </row>
        <row r="238">
          <cell r="V238">
            <v>42669</v>
          </cell>
          <cell r="W238">
            <v>42669</v>
          </cell>
          <cell r="X238">
            <v>42662</v>
          </cell>
          <cell r="Y238">
            <v>42669</v>
          </cell>
          <cell r="Z238">
            <v>42669</v>
          </cell>
          <cell r="AA238">
            <v>42669</v>
          </cell>
          <cell r="AB238">
            <v>42670</v>
          </cell>
          <cell r="AC238">
            <v>42669</v>
          </cell>
          <cell r="AD238">
            <v>42669</v>
          </cell>
          <cell r="AE238">
            <v>42669</v>
          </cell>
          <cell r="AF238">
            <v>42669</v>
          </cell>
          <cell r="AG238">
            <v>42669</v>
          </cell>
          <cell r="AH238">
            <v>42675</v>
          </cell>
          <cell r="AI238">
            <v>42669</v>
          </cell>
          <cell r="AJ238">
            <v>42670</v>
          </cell>
          <cell r="AK238">
            <v>42669</v>
          </cell>
          <cell r="AL238">
            <v>42669</v>
          </cell>
          <cell r="AM238">
            <v>42668</v>
          </cell>
          <cell r="AN238">
            <v>42670</v>
          </cell>
          <cell r="AO238">
            <v>42670</v>
          </cell>
          <cell r="BL238">
            <v>42669</v>
          </cell>
          <cell r="BM238">
            <v>42669</v>
          </cell>
          <cell r="BN238">
            <v>42675</v>
          </cell>
          <cell r="BO238">
            <v>42669</v>
          </cell>
          <cell r="BP238">
            <v>42669</v>
          </cell>
          <cell r="BQ238">
            <v>42669</v>
          </cell>
          <cell r="BR238">
            <v>42670</v>
          </cell>
          <cell r="BS238">
            <v>42669</v>
          </cell>
          <cell r="BT238">
            <v>42669</v>
          </cell>
          <cell r="BU238">
            <v>42669</v>
          </cell>
          <cell r="BV238">
            <v>42669</v>
          </cell>
          <cell r="BW238">
            <v>42669</v>
          </cell>
          <cell r="BX238">
            <v>42675</v>
          </cell>
          <cell r="BY238">
            <v>42669</v>
          </cell>
          <cell r="BZ238">
            <v>42675</v>
          </cell>
          <cell r="CA238">
            <v>42669</v>
          </cell>
          <cell r="CB238">
            <v>42669</v>
          </cell>
          <cell r="CC238">
            <v>42669</v>
          </cell>
          <cell r="CD238">
            <v>42670</v>
          </cell>
          <cell r="CE238">
            <v>42675</v>
          </cell>
        </row>
        <row r="239">
          <cell r="V239">
            <v>42668</v>
          </cell>
          <cell r="W239">
            <v>42668</v>
          </cell>
          <cell r="X239">
            <v>42661</v>
          </cell>
          <cell r="Y239">
            <v>42668</v>
          </cell>
          <cell r="Z239">
            <v>42668</v>
          </cell>
          <cell r="AA239">
            <v>42668</v>
          </cell>
          <cell r="AB239">
            <v>42669</v>
          </cell>
          <cell r="AC239">
            <v>42668</v>
          </cell>
          <cell r="AD239">
            <v>42668</v>
          </cell>
          <cell r="AE239">
            <v>42668</v>
          </cell>
          <cell r="AF239">
            <v>42668</v>
          </cell>
          <cell r="AG239">
            <v>42668</v>
          </cell>
          <cell r="AH239">
            <v>42674</v>
          </cell>
          <cell r="AI239">
            <v>42668</v>
          </cell>
          <cell r="AJ239">
            <v>42669</v>
          </cell>
          <cell r="AK239">
            <v>42668</v>
          </cell>
          <cell r="AL239">
            <v>42668</v>
          </cell>
          <cell r="AM239">
            <v>42667</v>
          </cell>
          <cell r="AN239">
            <v>42669</v>
          </cell>
          <cell r="AO239">
            <v>42669</v>
          </cell>
          <cell r="BL239">
            <v>42668</v>
          </cell>
          <cell r="BM239">
            <v>42668</v>
          </cell>
          <cell r="BN239">
            <v>42674</v>
          </cell>
          <cell r="BO239">
            <v>42668</v>
          </cell>
          <cell r="BP239">
            <v>42668</v>
          </cell>
          <cell r="BQ239">
            <v>42668</v>
          </cell>
          <cell r="BR239">
            <v>42669</v>
          </cell>
          <cell r="BS239">
            <v>42668</v>
          </cell>
          <cell r="BT239">
            <v>42668</v>
          </cell>
          <cell r="BU239">
            <v>42668</v>
          </cell>
          <cell r="BV239">
            <v>42668</v>
          </cell>
          <cell r="BW239">
            <v>42668</v>
          </cell>
          <cell r="BX239">
            <v>42674</v>
          </cell>
          <cell r="BY239">
            <v>42668</v>
          </cell>
          <cell r="BZ239">
            <v>42674</v>
          </cell>
          <cell r="CA239">
            <v>42668</v>
          </cell>
          <cell r="CB239">
            <v>42668</v>
          </cell>
          <cell r="CC239">
            <v>42668</v>
          </cell>
          <cell r="CD239">
            <v>42669</v>
          </cell>
          <cell r="CE239">
            <v>42674</v>
          </cell>
        </row>
        <row r="240">
          <cell r="V240">
            <v>42667</v>
          </cell>
          <cell r="W240">
            <v>42667</v>
          </cell>
          <cell r="X240">
            <v>42660</v>
          </cell>
          <cell r="Y240">
            <v>42667</v>
          </cell>
          <cell r="Z240">
            <v>42667</v>
          </cell>
          <cell r="AA240">
            <v>42667</v>
          </cell>
          <cell r="AB240">
            <v>42668</v>
          </cell>
          <cell r="AC240">
            <v>42667</v>
          </cell>
          <cell r="AD240">
            <v>42667</v>
          </cell>
          <cell r="AE240">
            <v>42667</v>
          </cell>
          <cell r="AF240">
            <v>42667</v>
          </cell>
          <cell r="AG240">
            <v>42667</v>
          </cell>
          <cell r="AH240">
            <v>42671</v>
          </cell>
          <cell r="AI240">
            <v>42667</v>
          </cell>
          <cell r="AJ240">
            <v>42668</v>
          </cell>
          <cell r="AK240">
            <v>42667</v>
          </cell>
          <cell r="AL240">
            <v>42667</v>
          </cell>
          <cell r="AM240">
            <v>42664</v>
          </cell>
          <cell r="AN240">
            <v>42668</v>
          </cell>
          <cell r="AO240">
            <v>42668</v>
          </cell>
          <cell r="BL240">
            <v>42667</v>
          </cell>
          <cell r="BM240">
            <v>42667</v>
          </cell>
          <cell r="BN240">
            <v>42671</v>
          </cell>
          <cell r="BO240">
            <v>42667</v>
          </cell>
          <cell r="BP240">
            <v>42667</v>
          </cell>
          <cell r="BQ240">
            <v>42667</v>
          </cell>
          <cell r="BR240">
            <v>42668</v>
          </cell>
          <cell r="BS240">
            <v>42667</v>
          </cell>
          <cell r="BT240">
            <v>42667</v>
          </cell>
          <cell r="BU240">
            <v>42667</v>
          </cell>
          <cell r="BV240">
            <v>42667</v>
          </cell>
          <cell r="BW240">
            <v>42667</v>
          </cell>
          <cell r="BX240">
            <v>42671</v>
          </cell>
          <cell r="BY240">
            <v>42667</v>
          </cell>
          <cell r="BZ240">
            <v>42671</v>
          </cell>
          <cell r="CA240">
            <v>42667</v>
          </cell>
          <cell r="CB240">
            <v>42667</v>
          </cell>
          <cell r="CC240">
            <v>42667</v>
          </cell>
          <cell r="CD240">
            <v>42668</v>
          </cell>
          <cell r="CE240">
            <v>42671</v>
          </cell>
        </row>
        <row r="241">
          <cell r="V241">
            <v>42664</v>
          </cell>
          <cell r="W241">
            <v>42664</v>
          </cell>
          <cell r="X241">
            <v>42657</v>
          </cell>
          <cell r="Y241">
            <v>42664</v>
          </cell>
          <cell r="Z241">
            <v>42664</v>
          </cell>
          <cell r="AA241">
            <v>42664</v>
          </cell>
          <cell r="AB241">
            <v>42667</v>
          </cell>
          <cell r="AC241">
            <v>42664</v>
          </cell>
          <cell r="AD241">
            <v>42664</v>
          </cell>
          <cell r="AE241">
            <v>42664</v>
          </cell>
          <cell r="AF241">
            <v>42664</v>
          </cell>
          <cell r="AG241">
            <v>42664</v>
          </cell>
          <cell r="AH241">
            <v>42670</v>
          </cell>
          <cell r="AI241">
            <v>42664</v>
          </cell>
          <cell r="AJ241">
            <v>42667</v>
          </cell>
          <cell r="AK241">
            <v>42664</v>
          </cell>
          <cell r="AL241">
            <v>42664</v>
          </cell>
          <cell r="AM241">
            <v>42663</v>
          </cell>
          <cell r="AN241">
            <v>42667</v>
          </cell>
          <cell r="AO241">
            <v>42667</v>
          </cell>
          <cell r="BL241">
            <v>42664</v>
          </cell>
          <cell r="BM241">
            <v>42664</v>
          </cell>
          <cell r="BN241">
            <v>42670</v>
          </cell>
          <cell r="BO241">
            <v>42664</v>
          </cell>
          <cell r="BP241">
            <v>42664</v>
          </cell>
          <cell r="BQ241">
            <v>42664</v>
          </cell>
          <cell r="BR241">
            <v>42667</v>
          </cell>
          <cell r="BS241">
            <v>42664</v>
          </cell>
          <cell r="BT241">
            <v>42664</v>
          </cell>
          <cell r="BU241">
            <v>42664</v>
          </cell>
          <cell r="BV241">
            <v>42664</v>
          </cell>
          <cell r="BW241">
            <v>42664</v>
          </cell>
          <cell r="BX241">
            <v>42670</v>
          </cell>
          <cell r="BY241">
            <v>42664</v>
          </cell>
          <cell r="BZ241">
            <v>42670</v>
          </cell>
          <cell r="CA241">
            <v>42664</v>
          </cell>
          <cell r="CB241">
            <v>42664</v>
          </cell>
          <cell r="CC241">
            <v>42664</v>
          </cell>
          <cell r="CD241">
            <v>42667</v>
          </cell>
          <cell r="CE241">
            <v>42670</v>
          </cell>
        </row>
        <row r="242">
          <cell r="V242">
            <v>42663</v>
          </cell>
          <cell r="W242">
            <v>42663</v>
          </cell>
          <cell r="X242">
            <v>42656</v>
          </cell>
          <cell r="Y242">
            <v>42663</v>
          </cell>
          <cell r="Z242">
            <v>42663</v>
          </cell>
          <cell r="AA242">
            <v>42663</v>
          </cell>
          <cell r="AB242">
            <v>42664</v>
          </cell>
          <cell r="AC242">
            <v>42663</v>
          </cell>
          <cell r="AD242">
            <v>42663</v>
          </cell>
          <cell r="AE242">
            <v>42663</v>
          </cell>
          <cell r="AF242">
            <v>42663</v>
          </cell>
          <cell r="AG242">
            <v>42663</v>
          </cell>
          <cell r="AH242">
            <v>42669</v>
          </cell>
          <cell r="AI242">
            <v>42663</v>
          </cell>
          <cell r="AJ242">
            <v>42664</v>
          </cell>
          <cell r="AK242">
            <v>42663</v>
          </cell>
          <cell r="AL242">
            <v>42663</v>
          </cell>
          <cell r="AM242">
            <v>42662</v>
          </cell>
          <cell r="AN242">
            <v>42664</v>
          </cell>
          <cell r="AO242">
            <v>42664</v>
          </cell>
          <cell r="BL242">
            <v>42663</v>
          </cell>
          <cell r="BM242">
            <v>42663</v>
          </cell>
          <cell r="BN242">
            <v>42669</v>
          </cell>
          <cell r="BO242">
            <v>42663</v>
          </cell>
          <cell r="BP242">
            <v>42663</v>
          </cell>
          <cell r="BQ242">
            <v>42663</v>
          </cell>
          <cell r="BR242">
            <v>42664</v>
          </cell>
          <cell r="BS242">
            <v>42663</v>
          </cell>
          <cell r="BT242">
            <v>42663</v>
          </cell>
          <cell r="BU242">
            <v>42663</v>
          </cell>
          <cell r="BV242">
            <v>42663</v>
          </cell>
          <cell r="BW242">
            <v>42663</v>
          </cell>
          <cell r="BX242">
            <v>42669</v>
          </cell>
          <cell r="BY242">
            <v>42663</v>
          </cell>
          <cell r="BZ242">
            <v>42669</v>
          </cell>
          <cell r="CA242">
            <v>42663</v>
          </cell>
          <cell r="CB242">
            <v>42663</v>
          </cell>
          <cell r="CC242">
            <v>42663</v>
          </cell>
          <cell r="CD242">
            <v>42664</v>
          </cell>
          <cell r="CE242">
            <v>42669</v>
          </cell>
        </row>
        <row r="243">
          <cell r="V243">
            <v>42662</v>
          </cell>
          <cell r="W243">
            <v>42662</v>
          </cell>
          <cell r="X243">
            <v>42655</v>
          </cell>
          <cell r="Y243">
            <v>42662</v>
          </cell>
          <cell r="Z243">
            <v>42662</v>
          </cell>
          <cell r="AA243">
            <v>42662</v>
          </cell>
          <cell r="AB243">
            <v>42663</v>
          </cell>
          <cell r="AC243">
            <v>42662</v>
          </cell>
          <cell r="AD243">
            <v>42662</v>
          </cell>
          <cell r="AE243">
            <v>42662</v>
          </cell>
          <cell r="AF243">
            <v>42662</v>
          </cell>
          <cell r="AG243">
            <v>42662</v>
          </cell>
          <cell r="AH243">
            <v>42668</v>
          </cell>
          <cell r="AI243">
            <v>42662</v>
          </cell>
          <cell r="AJ243">
            <v>42663</v>
          </cell>
          <cell r="AK243">
            <v>42662</v>
          </cell>
          <cell r="AL243">
            <v>42662</v>
          </cell>
          <cell r="AM243">
            <v>42661</v>
          </cell>
          <cell r="AN243">
            <v>42663</v>
          </cell>
          <cell r="AO243">
            <v>42663</v>
          </cell>
          <cell r="BL243">
            <v>42662</v>
          </cell>
          <cell r="BM243">
            <v>42662</v>
          </cell>
          <cell r="BN243">
            <v>42668</v>
          </cell>
          <cell r="BO243">
            <v>42662</v>
          </cell>
          <cell r="BP243">
            <v>42662</v>
          </cell>
          <cell r="BQ243">
            <v>42662</v>
          </cell>
          <cell r="BR243">
            <v>42663</v>
          </cell>
          <cell r="BS243">
            <v>42662</v>
          </cell>
          <cell r="BT243">
            <v>42662</v>
          </cell>
          <cell r="BU243">
            <v>42662</v>
          </cell>
          <cell r="BV243">
            <v>42662</v>
          </cell>
          <cell r="BW243">
            <v>42662</v>
          </cell>
          <cell r="BX243">
            <v>42668</v>
          </cell>
          <cell r="BY243">
            <v>42662</v>
          </cell>
          <cell r="BZ243">
            <v>42668</v>
          </cell>
          <cell r="CA243">
            <v>42662</v>
          </cell>
          <cell r="CB243">
            <v>42662</v>
          </cell>
          <cell r="CC243">
            <v>42662</v>
          </cell>
          <cell r="CD243">
            <v>42663</v>
          </cell>
          <cell r="CE243">
            <v>42668</v>
          </cell>
        </row>
        <row r="244">
          <cell r="V244">
            <v>42661</v>
          </cell>
          <cell r="W244">
            <v>42661</v>
          </cell>
          <cell r="X244">
            <v>42654</v>
          </cell>
          <cell r="Y244">
            <v>42661</v>
          </cell>
          <cell r="Z244">
            <v>42661</v>
          </cell>
          <cell r="AA244">
            <v>42661</v>
          </cell>
          <cell r="AB244">
            <v>42662</v>
          </cell>
          <cell r="AC244">
            <v>42661</v>
          </cell>
          <cell r="AD244">
            <v>42661</v>
          </cell>
          <cell r="AE244">
            <v>42661</v>
          </cell>
          <cell r="AF244">
            <v>42661</v>
          </cell>
          <cell r="AG244">
            <v>42661</v>
          </cell>
          <cell r="AH244">
            <v>42667</v>
          </cell>
          <cell r="AI244">
            <v>42661</v>
          </cell>
          <cell r="AJ244">
            <v>42662</v>
          </cell>
          <cell r="AK244">
            <v>42661</v>
          </cell>
          <cell r="AL244">
            <v>42661</v>
          </cell>
          <cell r="AM244">
            <v>42660</v>
          </cell>
          <cell r="AN244">
            <v>42662</v>
          </cell>
          <cell r="AO244">
            <v>42662</v>
          </cell>
          <cell r="BL244">
            <v>42661</v>
          </cell>
          <cell r="BM244">
            <v>42661</v>
          </cell>
          <cell r="BN244">
            <v>42667</v>
          </cell>
          <cell r="BO244">
            <v>42661</v>
          </cell>
          <cell r="BP244">
            <v>42661</v>
          </cell>
          <cell r="BQ244">
            <v>42661</v>
          </cell>
          <cell r="BR244">
            <v>42662</v>
          </cell>
          <cell r="BS244">
            <v>42661</v>
          </cell>
          <cell r="BT244">
            <v>42661</v>
          </cell>
          <cell r="BU244">
            <v>42661</v>
          </cell>
          <cell r="BV244">
            <v>42661</v>
          </cell>
          <cell r="BW244">
            <v>42661</v>
          </cell>
          <cell r="BX244">
            <v>42667</v>
          </cell>
          <cell r="BY244">
            <v>42661</v>
          </cell>
          <cell r="BZ244">
            <v>42667</v>
          </cell>
          <cell r="CA244">
            <v>42661</v>
          </cell>
          <cell r="CB244">
            <v>42661</v>
          </cell>
          <cell r="CC244">
            <v>42661</v>
          </cell>
          <cell r="CD244">
            <v>42662</v>
          </cell>
          <cell r="CE244">
            <v>42667</v>
          </cell>
        </row>
        <row r="245">
          <cell r="V245">
            <v>42660</v>
          </cell>
          <cell r="W245">
            <v>42660</v>
          </cell>
          <cell r="X245">
            <v>42653</v>
          </cell>
          <cell r="Y245">
            <v>42660</v>
          </cell>
          <cell r="Z245">
            <v>42660</v>
          </cell>
          <cell r="AA245">
            <v>42660</v>
          </cell>
          <cell r="AB245">
            <v>42661</v>
          </cell>
          <cell r="AC245">
            <v>42660</v>
          </cell>
          <cell r="AD245">
            <v>42660</v>
          </cell>
          <cell r="AE245">
            <v>42660</v>
          </cell>
          <cell r="AF245">
            <v>42660</v>
          </cell>
          <cell r="AG245">
            <v>42660</v>
          </cell>
          <cell r="AH245">
            <v>42664</v>
          </cell>
          <cell r="AI245">
            <v>42660</v>
          </cell>
          <cell r="AJ245">
            <v>42661</v>
          </cell>
          <cell r="AK245">
            <v>42660</v>
          </cell>
          <cell r="AL245">
            <v>42660</v>
          </cell>
          <cell r="AM245">
            <v>42657</v>
          </cell>
          <cell r="AN245">
            <v>42661</v>
          </cell>
          <cell r="AO245">
            <v>42661</v>
          </cell>
          <cell r="BL245">
            <v>42660</v>
          </cell>
          <cell r="BM245">
            <v>42660</v>
          </cell>
          <cell r="BN245">
            <v>42664</v>
          </cell>
          <cell r="BO245">
            <v>42660</v>
          </cell>
          <cell r="BP245">
            <v>42660</v>
          </cell>
          <cell r="BQ245">
            <v>42660</v>
          </cell>
          <cell r="BR245">
            <v>42661</v>
          </cell>
          <cell r="BS245">
            <v>42660</v>
          </cell>
          <cell r="BT245">
            <v>42660</v>
          </cell>
          <cell r="BU245">
            <v>42660</v>
          </cell>
          <cell r="BV245">
            <v>42660</v>
          </cell>
          <cell r="BW245">
            <v>42660</v>
          </cell>
          <cell r="BX245">
            <v>42664</v>
          </cell>
          <cell r="BY245">
            <v>42660</v>
          </cell>
          <cell r="BZ245">
            <v>42664</v>
          </cell>
          <cell r="CA245">
            <v>42660</v>
          </cell>
          <cell r="CB245">
            <v>42660</v>
          </cell>
          <cell r="CC245">
            <v>42660</v>
          </cell>
          <cell r="CD245">
            <v>42661</v>
          </cell>
          <cell r="CE245">
            <v>42664</v>
          </cell>
        </row>
        <row r="246">
          <cell r="V246">
            <v>42657</v>
          </cell>
          <cell r="W246">
            <v>42657</v>
          </cell>
          <cell r="X246">
            <v>42650</v>
          </cell>
          <cell r="Y246">
            <v>42657</v>
          </cell>
          <cell r="Z246">
            <v>42657</v>
          </cell>
          <cell r="AA246">
            <v>42657</v>
          </cell>
          <cell r="AB246">
            <v>42660</v>
          </cell>
          <cell r="AC246">
            <v>42657</v>
          </cell>
          <cell r="AD246">
            <v>42657</v>
          </cell>
          <cell r="AE246">
            <v>42657</v>
          </cell>
          <cell r="AF246">
            <v>42657</v>
          </cell>
          <cell r="AG246">
            <v>42657</v>
          </cell>
          <cell r="AH246">
            <v>42663</v>
          </cell>
          <cell r="AI246">
            <v>42657</v>
          </cell>
          <cell r="AJ246">
            <v>42660</v>
          </cell>
          <cell r="AK246">
            <v>42657</v>
          </cell>
          <cell r="AL246">
            <v>42657</v>
          </cell>
          <cell r="AM246">
            <v>42656</v>
          </cell>
          <cell r="AN246">
            <v>42660</v>
          </cell>
          <cell r="AO246">
            <v>42660</v>
          </cell>
          <cell r="BL246">
            <v>42657</v>
          </cell>
          <cell r="BM246">
            <v>42657</v>
          </cell>
          <cell r="BN246">
            <v>42663</v>
          </cell>
          <cell r="BO246">
            <v>42657</v>
          </cell>
          <cell r="BP246">
            <v>42657</v>
          </cell>
          <cell r="BQ246">
            <v>42657</v>
          </cell>
          <cell r="BR246">
            <v>42660</v>
          </cell>
          <cell r="BS246">
            <v>42657</v>
          </cell>
          <cell r="BT246">
            <v>42657</v>
          </cell>
          <cell r="BU246">
            <v>42657</v>
          </cell>
          <cell r="BV246">
            <v>42657</v>
          </cell>
          <cell r="BW246">
            <v>42657</v>
          </cell>
          <cell r="BX246">
            <v>42663</v>
          </cell>
          <cell r="BY246">
            <v>42657</v>
          </cell>
          <cell r="BZ246">
            <v>42663</v>
          </cell>
          <cell r="CA246">
            <v>42657</v>
          </cell>
          <cell r="CB246">
            <v>42657</v>
          </cell>
          <cell r="CC246">
            <v>42657</v>
          </cell>
          <cell r="CD246">
            <v>42660</v>
          </cell>
          <cell r="CE246">
            <v>42663</v>
          </cell>
        </row>
        <row r="247">
          <cell r="V247">
            <v>42656</v>
          </cell>
          <cell r="W247">
            <v>42656</v>
          </cell>
          <cell r="X247">
            <v>42649</v>
          </cell>
          <cell r="Y247">
            <v>42656</v>
          </cell>
          <cell r="Z247">
            <v>42656</v>
          </cell>
          <cell r="AA247">
            <v>42656</v>
          </cell>
          <cell r="AB247">
            <v>42657</v>
          </cell>
          <cell r="AC247">
            <v>42656</v>
          </cell>
          <cell r="AD247">
            <v>42656</v>
          </cell>
          <cell r="AE247">
            <v>42656</v>
          </cell>
          <cell r="AF247">
            <v>42656</v>
          </cell>
          <cell r="AG247">
            <v>42656</v>
          </cell>
          <cell r="AH247">
            <v>42662</v>
          </cell>
          <cell r="AI247">
            <v>42656</v>
          </cell>
          <cell r="AJ247">
            <v>42657</v>
          </cell>
          <cell r="AK247">
            <v>42656</v>
          </cell>
          <cell r="AL247">
            <v>42656</v>
          </cell>
          <cell r="AM247">
            <v>42653</v>
          </cell>
          <cell r="AN247">
            <v>42657</v>
          </cell>
          <cell r="AO247">
            <v>42657</v>
          </cell>
          <cell r="BL247">
            <v>42656</v>
          </cell>
          <cell r="BM247">
            <v>42656</v>
          </cell>
          <cell r="BN247">
            <v>42662</v>
          </cell>
          <cell r="BO247">
            <v>42656</v>
          </cell>
          <cell r="BP247">
            <v>42656</v>
          </cell>
          <cell r="BQ247">
            <v>42656</v>
          </cell>
          <cell r="BR247">
            <v>42657</v>
          </cell>
          <cell r="BS247">
            <v>42656</v>
          </cell>
          <cell r="BT247">
            <v>42656</v>
          </cell>
          <cell r="BU247">
            <v>42656</v>
          </cell>
          <cell r="BV247">
            <v>42656</v>
          </cell>
          <cell r="BW247">
            <v>42656</v>
          </cell>
          <cell r="BX247">
            <v>42662</v>
          </cell>
          <cell r="BY247">
            <v>42656</v>
          </cell>
          <cell r="BZ247">
            <v>42662</v>
          </cell>
          <cell r="CA247">
            <v>42656</v>
          </cell>
          <cell r="CB247">
            <v>42656</v>
          </cell>
          <cell r="CC247">
            <v>42656</v>
          </cell>
          <cell r="CD247">
            <v>42657</v>
          </cell>
          <cell r="CE247">
            <v>42662</v>
          </cell>
        </row>
        <row r="248">
          <cell r="V248">
            <v>42655</v>
          </cell>
          <cell r="W248">
            <v>42655</v>
          </cell>
          <cell r="X248">
            <v>42648</v>
          </cell>
          <cell r="Y248">
            <v>42655</v>
          </cell>
          <cell r="Z248">
            <v>42655</v>
          </cell>
          <cell r="AA248">
            <v>42655</v>
          </cell>
          <cell r="AB248">
            <v>42656</v>
          </cell>
          <cell r="AC248">
            <v>42655</v>
          </cell>
          <cell r="AD248">
            <v>42655</v>
          </cell>
          <cell r="AE248">
            <v>42655</v>
          </cell>
          <cell r="AF248">
            <v>42655</v>
          </cell>
          <cell r="AG248">
            <v>42655</v>
          </cell>
          <cell r="AH248">
            <v>42661</v>
          </cell>
          <cell r="AI248">
            <v>42655</v>
          </cell>
          <cell r="AJ248">
            <v>42656</v>
          </cell>
          <cell r="AK248">
            <v>42655</v>
          </cell>
          <cell r="AL248">
            <v>42655</v>
          </cell>
          <cell r="AM248">
            <v>42650</v>
          </cell>
          <cell r="AN248">
            <v>42656</v>
          </cell>
          <cell r="AO248">
            <v>42656</v>
          </cell>
          <cell r="BL248">
            <v>42655</v>
          </cell>
          <cell r="BM248">
            <v>42655</v>
          </cell>
          <cell r="BN248">
            <v>42661</v>
          </cell>
          <cell r="BO248">
            <v>42655</v>
          </cell>
          <cell r="BP248">
            <v>42655</v>
          </cell>
          <cell r="BQ248">
            <v>42655</v>
          </cell>
          <cell r="BR248">
            <v>42656</v>
          </cell>
          <cell r="BS248">
            <v>42655</v>
          </cell>
          <cell r="BT248">
            <v>42655</v>
          </cell>
          <cell r="BU248">
            <v>42655</v>
          </cell>
          <cell r="BV248">
            <v>42655</v>
          </cell>
          <cell r="BW248">
            <v>42655</v>
          </cell>
          <cell r="BX248">
            <v>42661</v>
          </cell>
          <cell r="BY248">
            <v>42655</v>
          </cell>
          <cell r="BZ248">
            <v>42661</v>
          </cell>
          <cell r="CA248">
            <v>42655</v>
          </cell>
          <cell r="CB248">
            <v>42655</v>
          </cell>
          <cell r="CC248">
            <v>42655</v>
          </cell>
          <cell r="CD248">
            <v>42656</v>
          </cell>
          <cell r="CE248">
            <v>42661</v>
          </cell>
        </row>
        <row r="249">
          <cell r="V249">
            <v>42654</v>
          </cell>
          <cell r="W249">
            <v>42654</v>
          </cell>
          <cell r="X249">
            <v>42647</v>
          </cell>
          <cell r="Y249">
            <v>42654</v>
          </cell>
          <cell r="Z249">
            <v>42654</v>
          </cell>
          <cell r="AA249">
            <v>42654</v>
          </cell>
          <cell r="AB249">
            <v>42655</v>
          </cell>
          <cell r="AC249">
            <v>42654</v>
          </cell>
          <cell r="AD249">
            <v>42654</v>
          </cell>
          <cell r="AE249">
            <v>42654</v>
          </cell>
          <cell r="AF249">
            <v>42654</v>
          </cell>
          <cell r="AG249">
            <v>42654</v>
          </cell>
          <cell r="AH249">
            <v>42660</v>
          </cell>
          <cell r="AI249">
            <v>42654</v>
          </cell>
          <cell r="AJ249">
            <v>42655</v>
          </cell>
          <cell r="AK249">
            <v>42654</v>
          </cell>
          <cell r="AL249">
            <v>42654</v>
          </cell>
          <cell r="AM249">
            <v>42649</v>
          </cell>
          <cell r="AN249">
            <v>42655</v>
          </cell>
          <cell r="AO249">
            <v>42655</v>
          </cell>
          <cell r="BL249">
            <v>42654</v>
          </cell>
          <cell r="BM249">
            <v>42654</v>
          </cell>
          <cell r="BN249">
            <v>42660</v>
          </cell>
          <cell r="BO249">
            <v>42654</v>
          </cell>
          <cell r="BP249">
            <v>42654</v>
          </cell>
          <cell r="BQ249">
            <v>42654</v>
          </cell>
          <cell r="BR249">
            <v>42655</v>
          </cell>
          <cell r="BS249">
            <v>42654</v>
          </cell>
          <cell r="BT249">
            <v>42654</v>
          </cell>
          <cell r="BU249">
            <v>42654</v>
          </cell>
          <cell r="BV249">
            <v>42654</v>
          </cell>
          <cell r="BW249">
            <v>42654</v>
          </cell>
          <cell r="BX249">
            <v>42660</v>
          </cell>
          <cell r="BY249">
            <v>42654</v>
          </cell>
          <cell r="BZ249">
            <v>42660</v>
          </cell>
          <cell r="CA249">
            <v>42654</v>
          </cell>
          <cell r="CB249">
            <v>42654</v>
          </cell>
          <cell r="CC249">
            <v>42654</v>
          </cell>
          <cell r="CD249">
            <v>42655</v>
          </cell>
          <cell r="CE249">
            <v>42660</v>
          </cell>
        </row>
        <row r="250">
          <cell r="V250">
            <v>42653</v>
          </cell>
          <cell r="W250">
            <v>42653</v>
          </cell>
          <cell r="X250">
            <v>42646</v>
          </cell>
          <cell r="Y250">
            <v>42653</v>
          </cell>
          <cell r="Z250">
            <v>42653</v>
          </cell>
          <cell r="AA250">
            <v>42653</v>
          </cell>
          <cell r="AB250">
            <v>42654</v>
          </cell>
          <cell r="AC250">
            <v>42653</v>
          </cell>
          <cell r="AD250">
            <v>42653</v>
          </cell>
          <cell r="AE250">
            <v>42653</v>
          </cell>
          <cell r="AF250">
            <v>42653</v>
          </cell>
          <cell r="AG250">
            <v>42653</v>
          </cell>
          <cell r="AH250">
            <v>42657</v>
          </cell>
          <cell r="AI250">
            <v>42653</v>
          </cell>
          <cell r="AJ250">
            <v>42654</v>
          </cell>
          <cell r="AK250">
            <v>42653</v>
          </cell>
          <cell r="AL250">
            <v>42653</v>
          </cell>
          <cell r="AM250">
            <v>42648</v>
          </cell>
          <cell r="AN250">
            <v>42654</v>
          </cell>
          <cell r="AO250">
            <v>42654</v>
          </cell>
          <cell r="BL250">
            <v>42653</v>
          </cell>
          <cell r="BM250">
            <v>42653</v>
          </cell>
          <cell r="BN250">
            <v>42657</v>
          </cell>
          <cell r="BO250">
            <v>42653</v>
          </cell>
          <cell r="BP250">
            <v>42653</v>
          </cell>
          <cell r="BQ250">
            <v>42653</v>
          </cell>
          <cell r="BR250">
            <v>42654</v>
          </cell>
          <cell r="BS250">
            <v>42653</v>
          </cell>
          <cell r="BT250">
            <v>42653</v>
          </cell>
          <cell r="BU250">
            <v>42653</v>
          </cell>
          <cell r="BV250">
            <v>42653</v>
          </cell>
          <cell r="BW250">
            <v>42653</v>
          </cell>
          <cell r="BX250">
            <v>42657</v>
          </cell>
          <cell r="BY250">
            <v>42653</v>
          </cell>
          <cell r="BZ250">
            <v>42657</v>
          </cell>
          <cell r="CA250">
            <v>42653</v>
          </cell>
          <cell r="CB250">
            <v>42653</v>
          </cell>
          <cell r="CC250">
            <v>42653</v>
          </cell>
          <cell r="CD250">
            <v>42654</v>
          </cell>
          <cell r="CE250">
            <v>42657</v>
          </cell>
        </row>
        <row r="251">
          <cell r="V251">
            <v>42650</v>
          </cell>
          <cell r="W251">
            <v>42650</v>
          </cell>
          <cell r="X251">
            <v>42643</v>
          </cell>
          <cell r="Y251">
            <v>42650</v>
          </cell>
          <cell r="Z251">
            <v>42650</v>
          </cell>
          <cell r="AA251">
            <v>42650</v>
          </cell>
          <cell r="AB251">
            <v>42653</v>
          </cell>
          <cell r="AC251">
            <v>42650</v>
          </cell>
          <cell r="AD251">
            <v>42650</v>
          </cell>
          <cell r="AE251">
            <v>42650</v>
          </cell>
          <cell r="AF251">
            <v>42650</v>
          </cell>
          <cell r="AG251">
            <v>42650</v>
          </cell>
          <cell r="AH251">
            <v>42656</v>
          </cell>
          <cell r="AI251">
            <v>42650</v>
          </cell>
          <cell r="AJ251">
            <v>42653</v>
          </cell>
          <cell r="AK251">
            <v>42650</v>
          </cell>
          <cell r="AL251">
            <v>42650</v>
          </cell>
          <cell r="AM251">
            <v>42647</v>
          </cell>
          <cell r="AN251">
            <v>42653</v>
          </cell>
          <cell r="AO251">
            <v>42653</v>
          </cell>
          <cell r="BL251">
            <v>42650</v>
          </cell>
          <cell r="BM251">
            <v>42650</v>
          </cell>
          <cell r="BN251">
            <v>42656</v>
          </cell>
          <cell r="BO251">
            <v>42650</v>
          </cell>
          <cell r="BP251">
            <v>42650</v>
          </cell>
          <cell r="BQ251">
            <v>42650</v>
          </cell>
          <cell r="BR251">
            <v>42653</v>
          </cell>
          <cell r="BS251">
            <v>42650</v>
          </cell>
          <cell r="BT251">
            <v>42650</v>
          </cell>
          <cell r="BU251">
            <v>42650</v>
          </cell>
          <cell r="BV251">
            <v>42650</v>
          </cell>
          <cell r="BW251">
            <v>42650</v>
          </cell>
          <cell r="BX251">
            <v>42656</v>
          </cell>
          <cell r="BY251">
            <v>42650</v>
          </cell>
          <cell r="BZ251">
            <v>42656</v>
          </cell>
          <cell r="CA251">
            <v>42650</v>
          </cell>
          <cell r="CB251">
            <v>42650</v>
          </cell>
          <cell r="CC251">
            <v>42650</v>
          </cell>
          <cell r="CD251">
            <v>42653</v>
          </cell>
          <cell r="CE251">
            <v>42656</v>
          </cell>
        </row>
        <row r="252">
          <cell r="V252">
            <v>42649</v>
          </cell>
          <cell r="W252">
            <v>42649</v>
          </cell>
          <cell r="X252">
            <v>42642</v>
          </cell>
          <cell r="Y252">
            <v>42649</v>
          </cell>
          <cell r="Z252">
            <v>42649</v>
          </cell>
          <cell r="AA252">
            <v>42649</v>
          </cell>
          <cell r="AB252">
            <v>42650</v>
          </cell>
          <cell r="AC252">
            <v>42649</v>
          </cell>
          <cell r="AD252">
            <v>42649</v>
          </cell>
          <cell r="AE252">
            <v>42649</v>
          </cell>
          <cell r="AF252">
            <v>42649</v>
          </cell>
          <cell r="AG252">
            <v>42649</v>
          </cell>
          <cell r="AH252">
            <v>42655</v>
          </cell>
          <cell r="AI252">
            <v>42649</v>
          </cell>
          <cell r="AJ252">
            <v>42650</v>
          </cell>
          <cell r="AK252">
            <v>42649</v>
          </cell>
          <cell r="AL252">
            <v>42649</v>
          </cell>
          <cell r="AM252">
            <v>42646</v>
          </cell>
          <cell r="AN252">
            <v>42650</v>
          </cell>
          <cell r="AO252">
            <v>42650</v>
          </cell>
          <cell r="BL252">
            <v>42649</v>
          </cell>
          <cell r="BM252">
            <v>42649</v>
          </cell>
          <cell r="BN252">
            <v>42655</v>
          </cell>
          <cell r="BO252">
            <v>42649</v>
          </cell>
          <cell r="BP252">
            <v>42649</v>
          </cell>
          <cell r="BQ252">
            <v>42649</v>
          </cell>
          <cell r="BR252">
            <v>42650</v>
          </cell>
          <cell r="BS252">
            <v>42649</v>
          </cell>
          <cell r="BT252">
            <v>42649</v>
          </cell>
          <cell r="BU252">
            <v>42649</v>
          </cell>
          <cell r="BV252">
            <v>42649</v>
          </cell>
          <cell r="BW252">
            <v>42649</v>
          </cell>
          <cell r="BX252">
            <v>42655</v>
          </cell>
          <cell r="BY252">
            <v>42649</v>
          </cell>
          <cell r="BZ252">
            <v>42655</v>
          </cell>
          <cell r="CA252">
            <v>42649</v>
          </cell>
          <cell r="CB252">
            <v>42649</v>
          </cell>
          <cell r="CC252">
            <v>42649</v>
          </cell>
          <cell r="CD252">
            <v>42650</v>
          </cell>
          <cell r="CE252">
            <v>42655</v>
          </cell>
        </row>
        <row r="253">
          <cell r="V253">
            <v>42648</v>
          </cell>
          <cell r="W253">
            <v>42648</v>
          </cell>
          <cell r="X253">
            <v>42641</v>
          </cell>
          <cell r="Y253">
            <v>42648</v>
          </cell>
          <cell r="Z253">
            <v>42648</v>
          </cell>
          <cell r="AA253">
            <v>42648</v>
          </cell>
          <cell r="AB253">
            <v>42649</v>
          </cell>
          <cell r="AC253">
            <v>42648</v>
          </cell>
          <cell r="AD253">
            <v>42648</v>
          </cell>
          <cell r="AE253">
            <v>42648</v>
          </cell>
          <cell r="AF253">
            <v>42648</v>
          </cell>
          <cell r="AG253">
            <v>42648</v>
          </cell>
          <cell r="AH253">
            <v>42654</v>
          </cell>
          <cell r="AI253">
            <v>42648</v>
          </cell>
          <cell r="AJ253">
            <v>42649</v>
          </cell>
          <cell r="AK253">
            <v>42648</v>
          </cell>
          <cell r="AL253">
            <v>42648</v>
          </cell>
          <cell r="AM253">
            <v>42643</v>
          </cell>
          <cell r="AN253">
            <v>42649</v>
          </cell>
          <cell r="AO253">
            <v>42649</v>
          </cell>
          <cell r="BL253">
            <v>42648</v>
          </cell>
          <cell r="BM253">
            <v>42648</v>
          </cell>
          <cell r="BN253">
            <v>42654</v>
          </cell>
          <cell r="BO253">
            <v>42648</v>
          </cell>
          <cell r="BP253">
            <v>42648</v>
          </cell>
          <cell r="BQ253">
            <v>42648</v>
          </cell>
          <cell r="BR253">
            <v>42649</v>
          </cell>
          <cell r="BS253">
            <v>42648</v>
          </cell>
          <cell r="BT253">
            <v>42648</v>
          </cell>
          <cell r="BU253">
            <v>42648</v>
          </cell>
          <cell r="BV253">
            <v>42648</v>
          </cell>
          <cell r="BW253">
            <v>42648</v>
          </cell>
          <cell r="BX253">
            <v>42654</v>
          </cell>
          <cell r="BY253">
            <v>42648</v>
          </cell>
          <cell r="BZ253">
            <v>42654</v>
          </cell>
          <cell r="CA253">
            <v>42648</v>
          </cell>
          <cell r="CB253">
            <v>42648</v>
          </cell>
          <cell r="CC253">
            <v>42648</v>
          </cell>
          <cell r="CD253">
            <v>42649</v>
          </cell>
          <cell r="CE253">
            <v>42654</v>
          </cell>
        </row>
        <row r="254">
          <cell r="V254">
            <v>42647</v>
          </cell>
          <cell r="W254">
            <v>42647</v>
          </cell>
          <cell r="X254">
            <v>42640</v>
          </cell>
          <cell r="Y254">
            <v>42647</v>
          </cell>
          <cell r="Z254">
            <v>42647</v>
          </cell>
          <cell r="AA254">
            <v>42647</v>
          </cell>
          <cell r="AB254">
            <v>42648</v>
          </cell>
          <cell r="AC254">
            <v>42647</v>
          </cell>
          <cell r="AD254">
            <v>42647</v>
          </cell>
          <cell r="AE254">
            <v>42647</v>
          </cell>
          <cell r="AF254">
            <v>42647</v>
          </cell>
          <cell r="AG254">
            <v>42647</v>
          </cell>
          <cell r="AH254">
            <v>42653</v>
          </cell>
          <cell r="AI254">
            <v>42647</v>
          </cell>
          <cell r="AJ254">
            <v>42648</v>
          </cell>
          <cell r="AK254">
            <v>42647</v>
          </cell>
          <cell r="AL254">
            <v>42647</v>
          </cell>
          <cell r="AM254">
            <v>42642</v>
          </cell>
          <cell r="AN254">
            <v>42648</v>
          </cell>
          <cell r="AO254">
            <v>42648</v>
          </cell>
          <cell r="BL254">
            <v>42647</v>
          </cell>
          <cell r="BM254">
            <v>42647</v>
          </cell>
          <cell r="BN254">
            <v>42653</v>
          </cell>
          <cell r="BO254">
            <v>42647</v>
          </cell>
          <cell r="BP254">
            <v>42647</v>
          </cell>
          <cell r="BQ254">
            <v>42647</v>
          </cell>
          <cell r="BR254">
            <v>42648</v>
          </cell>
          <cell r="BS254">
            <v>42647</v>
          </cell>
          <cell r="BT254">
            <v>42647</v>
          </cell>
          <cell r="BU254">
            <v>42647</v>
          </cell>
          <cell r="BV254">
            <v>42647</v>
          </cell>
          <cell r="BW254">
            <v>42647</v>
          </cell>
          <cell r="BX254">
            <v>42653</v>
          </cell>
          <cell r="BY254">
            <v>42647</v>
          </cell>
          <cell r="BZ254">
            <v>42653</v>
          </cell>
          <cell r="CA254">
            <v>42647</v>
          </cell>
          <cell r="CB254">
            <v>42647</v>
          </cell>
          <cell r="CC254">
            <v>42647</v>
          </cell>
          <cell r="CD254">
            <v>42648</v>
          </cell>
          <cell r="CE254">
            <v>42653</v>
          </cell>
        </row>
        <row r="255">
          <cell r="V255">
            <v>42646</v>
          </cell>
          <cell r="W255">
            <v>42646</v>
          </cell>
          <cell r="X255">
            <v>42639</v>
          </cell>
          <cell r="Y255">
            <v>42646</v>
          </cell>
          <cell r="Z255">
            <v>42646</v>
          </cell>
          <cell r="AA255">
            <v>42646</v>
          </cell>
          <cell r="AB255">
            <v>42647</v>
          </cell>
          <cell r="AC255">
            <v>42646</v>
          </cell>
          <cell r="AD255">
            <v>42646</v>
          </cell>
          <cell r="AE255">
            <v>42646</v>
          </cell>
          <cell r="AF255">
            <v>42646</v>
          </cell>
          <cell r="AG255">
            <v>42646</v>
          </cell>
          <cell r="AH255">
            <v>42650</v>
          </cell>
          <cell r="AI255">
            <v>42646</v>
          </cell>
          <cell r="AJ255">
            <v>42647</v>
          </cell>
          <cell r="AK255">
            <v>42646</v>
          </cell>
          <cell r="AL255">
            <v>42646</v>
          </cell>
          <cell r="AM255">
            <v>42641</v>
          </cell>
          <cell r="AN255">
            <v>42647</v>
          </cell>
          <cell r="AO255">
            <v>42647</v>
          </cell>
          <cell r="BL255">
            <v>42646</v>
          </cell>
          <cell r="BM255">
            <v>42646</v>
          </cell>
          <cell r="BN255">
            <v>42650</v>
          </cell>
          <cell r="BO255">
            <v>42646</v>
          </cell>
          <cell r="BP255">
            <v>42646</v>
          </cell>
          <cell r="BQ255">
            <v>42646</v>
          </cell>
          <cell r="BR255">
            <v>42647</v>
          </cell>
          <cell r="BS255">
            <v>42646</v>
          </cell>
          <cell r="BT255">
            <v>42646</v>
          </cell>
          <cell r="BU255">
            <v>42646</v>
          </cell>
          <cell r="BV255">
            <v>42646</v>
          </cell>
          <cell r="BW255">
            <v>42646</v>
          </cell>
          <cell r="BX255">
            <v>42650</v>
          </cell>
          <cell r="BY255">
            <v>42646</v>
          </cell>
          <cell r="BZ255">
            <v>42650</v>
          </cell>
          <cell r="CA255">
            <v>42646</v>
          </cell>
          <cell r="CB255">
            <v>42646</v>
          </cell>
          <cell r="CC255">
            <v>42646</v>
          </cell>
          <cell r="CD255">
            <v>42647</v>
          </cell>
          <cell r="CE255">
            <v>42650</v>
          </cell>
        </row>
        <row r="256">
          <cell r="V256">
            <v>42643</v>
          </cell>
          <cell r="W256">
            <v>42643</v>
          </cell>
          <cell r="X256">
            <v>42636</v>
          </cell>
          <cell r="Y256">
            <v>42643</v>
          </cell>
          <cell r="Z256">
            <v>42643</v>
          </cell>
          <cell r="AA256">
            <v>42643</v>
          </cell>
          <cell r="AB256">
            <v>42646</v>
          </cell>
          <cell r="AC256">
            <v>42643</v>
          </cell>
          <cell r="AD256">
            <v>42643</v>
          </cell>
          <cell r="AE256">
            <v>42643</v>
          </cell>
          <cell r="AF256">
            <v>42643</v>
          </cell>
          <cell r="AG256">
            <v>42643</v>
          </cell>
          <cell r="AH256">
            <v>42649</v>
          </cell>
          <cell r="AI256">
            <v>42643</v>
          </cell>
          <cell r="AJ256">
            <v>42646</v>
          </cell>
          <cell r="AK256">
            <v>42643</v>
          </cell>
          <cell r="AL256">
            <v>42643</v>
          </cell>
          <cell r="AM256">
            <v>42640</v>
          </cell>
          <cell r="AN256">
            <v>42646</v>
          </cell>
          <cell r="AO256">
            <v>42646</v>
          </cell>
          <cell r="BL256">
            <v>42643</v>
          </cell>
          <cell r="BM256">
            <v>42643</v>
          </cell>
          <cell r="BN256">
            <v>42649</v>
          </cell>
          <cell r="BO256">
            <v>42643</v>
          </cell>
          <cell r="BP256">
            <v>42643</v>
          </cell>
          <cell r="BQ256">
            <v>42643</v>
          </cell>
          <cell r="BR256">
            <v>42646</v>
          </cell>
          <cell r="BS256">
            <v>42643</v>
          </cell>
          <cell r="BT256">
            <v>42643</v>
          </cell>
          <cell r="BU256">
            <v>42643</v>
          </cell>
          <cell r="BV256">
            <v>42643</v>
          </cell>
          <cell r="BW256">
            <v>42643</v>
          </cell>
          <cell r="BX256">
            <v>42649</v>
          </cell>
          <cell r="BY256">
            <v>42643</v>
          </cell>
          <cell r="BZ256">
            <v>42649</v>
          </cell>
          <cell r="CA256">
            <v>42643</v>
          </cell>
          <cell r="CB256">
            <v>42643</v>
          </cell>
          <cell r="CC256">
            <v>42643</v>
          </cell>
          <cell r="CD256">
            <v>42646</v>
          </cell>
          <cell r="CE256">
            <v>42649</v>
          </cell>
        </row>
        <row r="257">
          <cell r="V257">
            <v>42642</v>
          </cell>
          <cell r="W257">
            <v>42642</v>
          </cell>
          <cell r="X257">
            <v>42635</v>
          </cell>
          <cell r="Y257">
            <v>42642</v>
          </cell>
          <cell r="Z257">
            <v>42642</v>
          </cell>
          <cell r="AA257">
            <v>42642</v>
          </cell>
          <cell r="AB257">
            <v>42643</v>
          </cell>
          <cell r="AC257">
            <v>42642</v>
          </cell>
          <cell r="AD257">
            <v>42642</v>
          </cell>
          <cell r="AE257">
            <v>42642</v>
          </cell>
          <cell r="AF257">
            <v>42642</v>
          </cell>
          <cell r="AG257">
            <v>42642</v>
          </cell>
          <cell r="AH257">
            <v>42648</v>
          </cell>
          <cell r="AI257">
            <v>42642</v>
          </cell>
          <cell r="AJ257">
            <v>42643</v>
          </cell>
          <cell r="AK257">
            <v>42642</v>
          </cell>
          <cell r="AL257">
            <v>42642</v>
          </cell>
          <cell r="AM257">
            <v>42639</v>
          </cell>
          <cell r="AN257">
            <v>42643</v>
          </cell>
          <cell r="AO257">
            <v>42643</v>
          </cell>
          <cell r="BL257">
            <v>42642</v>
          </cell>
          <cell r="BM257">
            <v>42642</v>
          </cell>
          <cell r="BN257">
            <v>42648</v>
          </cell>
          <cell r="BO257">
            <v>42642</v>
          </cell>
          <cell r="BP257">
            <v>42642</v>
          </cell>
          <cell r="BQ257">
            <v>42642</v>
          </cell>
          <cell r="BR257">
            <v>42643</v>
          </cell>
          <cell r="BS257">
            <v>42642</v>
          </cell>
          <cell r="BT257">
            <v>42642</v>
          </cell>
          <cell r="BU257">
            <v>42642</v>
          </cell>
          <cell r="BV257">
            <v>42642</v>
          </cell>
          <cell r="BW257">
            <v>42642</v>
          </cell>
          <cell r="BX257">
            <v>42648</v>
          </cell>
          <cell r="BY257">
            <v>42642</v>
          </cell>
          <cell r="BZ257">
            <v>42648</v>
          </cell>
          <cell r="CA257">
            <v>42642</v>
          </cell>
          <cell r="CB257">
            <v>42642</v>
          </cell>
          <cell r="CC257">
            <v>42642</v>
          </cell>
          <cell r="CD257">
            <v>42643</v>
          </cell>
          <cell r="CE257">
            <v>42648</v>
          </cell>
        </row>
        <row r="258">
          <cell r="V258">
            <v>42641</v>
          </cell>
          <cell r="W258">
            <v>42641</v>
          </cell>
          <cell r="X258">
            <v>42634</v>
          </cell>
          <cell r="Y258">
            <v>42641</v>
          </cell>
          <cell r="Z258">
            <v>42641</v>
          </cell>
          <cell r="AA258">
            <v>42641</v>
          </cell>
          <cell r="AB258">
            <v>42642</v>
          </cell>
          <cell r="AC258">
            <v>42641</v>
          </cell>
          <cell r="AD258">
            <v>42641</v>
          </cell>
          <cell r="AE258">
            <v>42641</v>
          </cell>
          <cell r="AF258">
            <v>42641</v>
          </cell>
          <cell r="AG258">
            <v>42641</v>
          </cell>
          <cell r="AH258">
            <v>42647</v>
          </cell>
          <cell r="AI258">
            <v>42641</v>
          </cell>
          <cell r="AJ258">
            <v>42642</v>
          </cell>
          <cell r="AK258">
            <v>42641</v>
          </cell>
          <cell r="AL258">
            <v>42641</v>
          </cell>
          <cell r="AM258">
            <v>42636</v>
          </cell>
          <cell r="AN258">
            <v>42642</v>
          </cell>
          <cell r="AO258">
            <v>42642</v>
          </cell>
          <cell r="BL258">
            <v>42641</v>
          </cell>
          <cell r="BM258">
            <v>42641</v>
          </cell>
          <cell r="BN258">
            <v>42647</v>
          </cell>
          <cell r="BO258">
            <v>42641</v>
          </cell>
          <cell r="BP258">
            <v>42641</v>
          </cell>
          <cell r="BQ258">
            <v>42641</v>
          </cell>
          <cell r="BR258">
            <v>42642</v>
          </cell>
          <cell r="BS258">
            <v>42641</v>
          </cell>
          <cell r="BT258">
            <v>42641</v>
          </cell>
          <cell r="BU258">
            <v>42641</v>
          </cell>
          <cell r="BV258">
            <v>42641</v>
          </cell>
          <cell r="BW258">
            <v>42641</v>
          </cell>
          <cell r="BX258">
            <v>42647</v>
          </cell>
          <cell r="BY258">
            <v>42641</v>
          </cell>
          <cell r="BZ258">
            <v>42647</v>
          </cell>
          <cell r="CA258">
            <v>42641</v>
          </cell>
          <cell r="CB258">
            <v>42641</v>
          </cell>
          <cell r="CC258">
            <v>42641</v>
          </cell>
          <cell r="CD258">
            <v>42642</v>
          </cell>
          <cell r="CE258">
            <v>42647</v>
          </cell>
        </row>
        <row r="259">
          <cell r="V259">
            <v>42640</v>
          </cell>
          <cell r="W259">
            <v>42640</v>
          </cell>
          <cell r="X259">
            <v>42633</v>
          </cell>
          <cell r="Y259">
            <v>42640</v>
          </cell>
          <cell r="Z259">
            <v>42640</v>
          </cell>
          <cell r="AA259">
            <v>42640</v>
          </cell>
          <cell r="AB259">
            <v>42641</v>
          </cell>
          <cell r="AC259">
            <v>42640</v>
          </cell>
          <cell r="AD259">
            <v>42640</v>
          </cell>
          <cell r="AE259">
            <v>42640</v>
          </cell>
          <cell r="AF259">
            <v>42640</v>
          </cell>
          <cell r="AG259">
            <v>42640</v>
          </cell>
          <cell r="AH259">
            <v>42643</v>
          </cell>
          <cell r="AI259">
            <v>42640</v>
          </cell>
          <cell r="AJ259">
            <v>42641</v>
          </cell>
          <cell r="AK259">
            <v>42640</v>
          </cell>
          <cell r="AL259">
            <v>42640</v>
          </cell>
          <cell r="AM259">
            <v>42635</v>
          </cell>
          <cell r="AN259">
            <v>42641</v>
          </cell>
          <cell r="AO259">
            <v>42641</v>
          </cell>
          <cell r="BL259">
            <v>42640</v>
          </cell>
          <cell r="BM259">
            <v>42640</v>
          </cell>
          <cell r="BN259">
            <v>42643</v>
          </cell>
          <cell r="BO259">
            <v>42640</v>
          </cell>
          <cell r="BP259">
            <v>42640</v>
          </cell>
          <cell r="BQ259">
            <v>42640</v>
          </cell>
          <cell r="BR259">
            <v>42641</v>
          </cell>
          <cell r="BS259">
            <v>42640</v>
          </cell>
          <cell r="BT259">
            <v>42640</v>
          </cell>
          <cell r="BU259">
            <v>42640</v>
          </cell>
          <cell r="BV259">
            <v>42640</v>
          </cell>
          <cell r="BW259">
            <v>42640</v>
          </cell>
          <cell r="BX259">
            <v>42643</v>
          </cell>
          <cell r="BY259">
            <v>42640</v>
          </cell>
          <cell r="BZ259">
            <v>42643</v>
          </cell>
          <cell r="CA259">
            <v>42640</v>
          </cell>
          <cell r="CB259">
            <v>42640</v>
          </cell>
          <cell r="CC259">
            <v>42640</v>
          </cell>
          <cell r="CD259">
            <v>42641</v>
          </cell>
          <cell r="CE259">
            <v>42643</v>
          </cell>
        </row>
        <row r="260">
          <cell r="V260">
            <v>42639</v>
          </cell>
          <cell r="W260">
            <v>42639</v>
          </cell>
          <cell r="X260">
            <v>42632</v>
          </cell>
          <cell r="Y260">
            <v>42639</v>
          </cell>
          <cell r="Z260">
            <v>42639</v>
          </cell>
          <cell r="AA260">
            <v>42639</v>
          </cell>
          <cell r="AB260">
            <v>42640</v>
          </cell>
          <cell r="AC260">
            <v>42639</v>
          </cell>
          <cell r="AD260">
            <v>42639</v>
          </cell>
          <cell r="AE260">
            <v>42639</v>
          </cell>
          <cell r="AF260">
            <v>42639</v>
          </cell>
          <cell r="AG260">
            <v>42639</v>
          </cell>
          <cell r="AH260">
            <v>42642</v>
          </cell>
          <cell r="AI260">
            <v>42639</v>
          </cell>
          <cell r="AJ260">
            <v>42640</v>
          </cell>
          <cell r="AK260">
            <v>42639</v>
          </cell>
          <cell r="AL260">
            <v>42639</v>
          </cell>
          <cell r="AM260">
            <v>42634</v>
          </cell>
          <cell r="AN260">
            <v>42640</v>
          </cell>
          <cell r="AO260">
            <v>42640</v>
          </cell>
          <cell r="BL260">
            <v>42639</v>
          </cell>
          <cell r="BM260">
            <v>42639</v>
          </cell>
          <cell r="BN260">
            <v>42642</v>
          </cell>
          <cell r="BO260">
            <v>42639</v>
          </cell>
          <cell r="BP260">
            <v>42639</v>
          </cell>
          <cell r="BQ260">
            <v>42639</v>
          </cell>
          <cell r="BR260">
            <v>42640</v>
          </cell>
          <cell r="BS260">
            <v>42639</v>
          </cell>
          <cell r="BT260">
            <v>42639</v>
          </cell>
          <cell r="BU260">
            <v>42639</v>
          </cell>
          <cell r="BV260">
            <v>42639</v>
          </cell>
          <cell r="BW260">
            <v>42639</v>
          </cell>
          <cell r="BX260">
            <v>42642</v>
          </cell>
          <cell r="BY260">
            <v>42639</v>
          </cell>
          <cell r="BZ260">
            <v>42642</v>
          </cell>
          <cell r="CA260">
            <v>42639</v>
          </cell>
          <cell r="CB260">
            <v>42639</v>
          </cell>
          <cell r="CC260">
            <v>42639</v>
          </cell>
          <cell r="CD260">
            <v>42640</v>
          </cell>
          <cell r="CE260">
            <v>42642</v>
          </cell>
        </row>
        <row r="261">
          <cell r="V261">
            <v>42636</v>
          </cell>
          <cell r="W261">
            <v>42636</v>
          </cell>
          <cell r="X261">
            <v>42629</v>
          </cell>
          <cell r="Y261">
            <v>42636</v>
          </cell>
          <cell r="Z261">
            <v>42636</v>
          </cell>
          <cell r="AA261">
            <v>42636</v>
          </cell>
          <cell r="AB261">
            <v>42639</v>
          </cell>
          <cell r="AC261">
            <v>42636</v>
          </cell>
          <cell r="AD261">
            <v>42636</v>
          </cell>
          <cell r="AE261">
            <v>42636</v>
          </cell>
          <cell r="AF261">
            <v>42636</v>
          </cell>
          <cell r="AG261">
            <v>42636</v>
          </cell>
          <cell r="AH261">
            <v>42641</v>
          </cell>
          <cell r="AI261">
            <v>42636</v>
          </cell>
          <cell r="AJ261">
            <v>42639</v>
          </cell>
          <cell r="AK261">
            <v>42636</v>
          </cell>
          <cell r="AL261">
            <v>42636</v>
          </cell>
          <cell r="AM261">
            <v>42633</v>
          </cell>
          <cell r="AN261">
            <v>42639</v>
          </cell>
          <cell r="AO261">
            <v>42639</v>
          </cell>
          <cell r="BL261">
            <v>42636</v>
          </cell>
          <cell r="BM261">
            <v>42636</v>
          </cell>
          <cell r="BN261">
            <v>42641</v>
          </cell>
          <cell r="BO261">
            <v>42636</v>
          </cell>
          <cell r="BP261">
            <v>42636</v>
          </cell>
          <cell r="BQ261">
            <v>42636</v>
          </cell>
          <cell r="BR261">
            <v>42639</v>
          </cell>
          <cell r="BS261">
            <v>42636</v>
          </cell>
          <cell r="BT261">
            <v>42636</v>
          </cell>
          <cell r="BU261">
            <v>42636</v>
          </cell>
          <cell r="BV261">
            <v>42636</v>
          </cell>
          <cell r="BW261">
            <v>42636</v>
          </cell>
          <cell r="BX261">
            <v>42641</v>
          </cell>
          <cell r="BY261">
            <v>42636</v>
          </cell>
          <cell r="BZ261">
            <v>42641</v>
          </cell>
          <cell r="CA261">
            <v>42636</v>
          </cell>
          <cell r="CB261">
            <v>42636</v>
          </cell>
          <cell r="CC261">
            <v>42636</v>
          </cell>
          <cell r="CD261">
            <v>42639</v>
          </cell>
          <cell r="CE261">
            <v>42641</v>
          </cell>
        </row>
        <row r="262">
          <cell r="V262">
            <v>42635</v>
          </cell>
          <cell r="W262">
            <v>42635</v>
          </cell>
          <cell r="X262">
            <v>42628</v>
          </cell>
          <cell r="Y262">
            <v>42635</v>
          </cell>
          <cell r="Z262">
            <v>42635</v>
          </cell>
          <cell r="AA262">
            <v>42635</v>
          </cell>
          <cell r="AB262">
            <v>42636</v>
          </cell>
          <cell r="AC262">
            <v>42635</v>
          </cell>
          <cell r="AD262">
            <v>42635</v>
          </cell>
          <cell r="AE262">
            <v>42635</v>
          </cell>
          <cell r="AF262">
            <v>42635</v>
          </cell>
          <cell r="AG262">
            <v>42635</v>
          </cell>
          <cell r="AH262">
            <v>42640</v>
          </cell>
          <cell r="AI262">
            <v>42635</v>
          </cell>
          <cell r="AJ262">
            <v>42636</v>
          </cell>
          <cell r="AK262">
            <v>42635</v>
          </cell>
          <cell r="AL262">
            <v>42635</v>
          </cell>
          <cell r="AM262">
            <v>42632</v>
          </cell>
          <cell r="AN262">
            <v>42636</v>
          </cell>
          <cell r="AO262">
            <v>42636</v>
          </cell>
          <cell r="BL262">
            <v>42635</v>
          </cell>
          <cell r="BM262">
            <v>42635</v>
          </cell>
          <cell r="BN262">
            <v>42640</v>
          </cell>
          <cell r="BO262">
            <v>42635</v>
          </cell>
          <cell r="BP262">
            <v>42635</v>
          </cell>
          <cell r="BQ262">
            <v>42635</v>
          </cell>
          <cell r="BR262">
            <v>42636</v>
          </cell>
          <cell r="BS262">
            <v>42635</v>
          </cell>
          <cell r="BT262">
            <v>42635</v>
          </cell>
          <cell r="BU262">
            <v>42635</v>
          </cell>
          <cell r="BV262">
            <v>42635</v>
          </cell>
          <cell r="BW262">
            <v>42635</v>
          </cell>
          <cell r="BX262">
            <v>42640</v>
          </cell>
          <cell r="BY262">
            <v>42635</v>
          </cell>
          <cell r="BZ262">
            <v>42640</v>
          </cell>
          <cell r="CA262">
            <v>42635</v>
          </cell>
          <cell r="CB262">
            <v>42635</v>
          </cell>
          <cell r="CC262">
            <v>42635</v>
          </cell>
          <cell r="CD262">
            <v>42636</v>
          </cell>
          <cell r="CE262">
            <v>42640</v>
          </cell>
        </row>
        <row r="263">
          <cell r="V263">
            <v>42634</v>
          </cell>
          <cell r="W263">
            <v>42634</v>
          </cell>
          <cell r="X263">
            <v>42627</v>
          </cell>
          <cell r="Y263">
            <v>42634</v>
          </cell>
          <cell r="Z263">
            <v>42634</v>
          </cell>
          <cell r="AA263">
            <v>42634</v>
          </cell>
          <cell r="AB263">
            <v>42635</v>
          </cell>
          <cell r="AC263">
            <v>42634</v>
          </cell>
          <cell r="AD263">
            <v>42634</v>
          </cell>
          <cell r="AE263">
            <v>42634</v>
          </cell>
          <cell r="AF263">
            <v>42634</v>
          </cell>
          <cell r="AG263">
            <v>42634</v>
          </cell>
          <cell r="AH263">
            <v>42639</v>
          </cell>
          <cell r="AI263">
            <v>42634</v>
          </cell>
          <cell r="AJ263">
            <v>42635</v>
          </cell>
          <cell r="AK263">
            <v>42634</v>
          </cell>
          <cell r="AL263">
            <v>42634</v>
          </cell>
          <cell r="AM263">
            <v>42629</v>
          </cell>
          <cell r="AN263">
            <v>42635</v>
          </cell>
          <cell r="AO263">
            <v>42635</v>
          </cell>
          <cell r="BL263">
            <v>42634</v>
          </cell>
          <cell r="BM263">
            <v>42634</v>
          </cell>
          <cell r="BN263">
            <v>42639</v>
          </cell>
          <cell r="BO263">
            <v>42634</v>
          </cell>
          <cell r="BP263">
            <v>42634</v>
          </cell>
          <cell r="BQ263">
            <v>42634</v>
          </cell>
          <cell r="BR263">
            <v>42635</v>
          </cell>
          <cell r="BS263">
            <v>42634</v>
          </cell>
          <cell r="BT263">
            <v>42634</v>
          </cell>
          <cell r="BU263">
            <v>42634</v>
          </cell>
          <cell r="BV263">
            <v>42634</v>
          </cell>
          <cell r="BW263">
            <v>42634</v>
          </cell>
          <cell r="BX263">
            <v>42639</v>
          </cell>
          <cell r="BY263">
            <v>42634</v>
          </cell>
          <cell r="BZ263">
            <v>42639</v>
          </cell>
          <cell r="CA263">
            <v>42634</v>
          </cell>
          <cell r="CB263">
            <v>42634</v>
          </cell>
          <cell r="CC263">
            <v>42634</v>
          </cell>
          <cell r="CD263">
            <v>42635</v>
          </cell>
          <cell r="CE263">
            <v>42639</v>
          </cell>
        </row>
        <row r="264">
          <cell r="V264">
            <v>42633</v>
          </cell>
          <cell r="W264">
            <v>42633</v>
          </cell>
          <cell r="X264">
            <v>42626</v>
          </cell>
          <cell r="Y264">
            <v>42633</v>
          </cell>
          <cell r="Z264">
            <v>42633</v>
          </cell>
          <cell r="AA264">
            <v>42633</v>
          </cell>
          <cell r="AB264">
            <v>42634</v>
          </cell>
          <cell r="AC264">
            <v>42633</v>
          </cell>
          <cell r="AD264">
            <v>42633</v>
          </cell>
          <cell r="AE264">
            <v>42633</v>
          </cell>
          <cell r="AF264">
            <v>42633</v>
          </cell>
          <cell r="AG264">
            <v>42633</v>
          </cell>
          <cell r="AH264">
            <v>42636</v>
          </cell>
          <cell r="AI264">
            <v>42633</v>
          </cell>
          <cell r="AJ264">
            <v>42634</v>
          </cell>
          <cell r="AK264">
            <v>42633</v>
          </cell>
          <cell r="AL264">
            <v>42633</v>
          </cell>
          <cell r="AM264">
            <v>42628</v>
          </cell>
          <cell r="AN264">
            <v>42634</v>
          </cell>
          <cell r="AO264">
            <v>42634</v>
          </cell>
          <cell r="BL264">
            <v>42633</v>
          </cell>
          <cell r="BM264">
            <v>42633</v>
          </cell>
          <cell r="BN264">
            <v>42636</v>
          </cell>
          <cell r="BO264">
            <v>42633</v>
          </cell>
          <cell r="BP264">
            <v>42633</v>
          </cell>
          <cell r="BQ264">
            <v>42633</v>
          </cell>
          <cell r="BR264">
            <v>42634</v>
          </cell>
          <cell r="BS264">
            <v>42633</v>
          </cell>
          <cell r="BT264">
            <v>42633</v>
          </cell>
          <cell r="BU264">
            <v>42633</v>
          </cell>
          <cell r="BV264">
            <v>42633</v>
          </cell>
          <cell r="BW264">
            <v>42633</v>
          </cell>
          <cell r="BX264">
            <v>42636</v>
          </cell>
          <cell r="BY264">
            <v>42633</v>
          </cell>
          <cell r="BZ264">
            <v>42636</v>
          </cell>
          <cell r="CA264">
            <v>42633</v>
          </cell>
          <cell r="CB264">
            <v>42633</v>
          </cell>
          <cell r="CC264">
            <v>42633</v>
          </cell>
          <cell r="CD264">
            <v>42634</v>
          </cell>
          <cell r="CE264">
            <v>42636</v>
          </cell>
        </row>
        <row r="265">
          <cell r="V265">
            <v>42632</v>
          </cell>
          <cell r="W265">
            <v>42632</v>
          </cell>
          <cell r="X265">
            <v>42625</v>
          </cell>
          <cell r="Y265">
            <v>42632</v>
          </cell>
          <cell r="Z265">
            <v>42632</v>
          </cell>
          <cell r="AA265">
            <v>42632</v>
          </cell>
          <cell r="AB265">
            <v>42633</v>
          </cell>
          <cell r="AC265">
            <v>42632</v>
          </cell>
          <cell r="AD265">
            <v>42632</v>
          </cell>
          <cell r="AE265">
            <v>42632</v>
          </cell>
          <cell r="AF265">
            <v>42632</v>
          </cell>
          <cell r="AG265">
            <v>42632</v>
          </cell>
          <cell r="AH265">
            <v>42635</v>
          </cell>
          <cell r="AI265">
            <v>42632</v>
          </cell>
          <cell r="AJ265">
            <v>42633</v>
          </cell>
          <cell r="AK265">
            <v>42632</v>
          </cell>
          <cell r="AL265">
            <v>42632</v>
          </cell>
          <cell r="AM265">
            <v>42627</v>
          </cell>
          <cell r="AN265">
            <v>42633</v>
          </cell>
          <cell r="AO265">
            <v>42633</v>
          </cell>
          <cell r="BL265">
            <v>42632</v>
          </cell>
          <cell r="BM265">
            <v>42632</v>
          </cell>
          <cell r="BN265">
            <v>42635</v>
          </cell>
          <cell r="BO265">
            <v>42632</v>
          </cell>
          <cell r="BP265">
            <v>42632</v>
          </cell>
          <cell r="BQ265">
            <v>42632</v>
          </cell>
          <cell r="BR265">
            <v>42633</v>
          </cell>
          <cell r="BS265">
            <v>42632</v>
          </cell>
          <cell r="BT265">
            <v>42632</v>
          </cell>
          <cell r="BU265">
            <v>42632</v>
          </cell>
          <cell r="BV265">
            <v>42632</v>
          </cell>
          <cell r="BW265">
            <v>42632</v>
          </cell>
          <cell r="BX265">
            <v>42635</v>
          </cell>
          <cell r="BY265">
            <v>42632</v>
          </cell>
          <cell r="BZ265">
            <v>42635</v>
          </cell>
          <cell r="CA265">
            <v>42632</v>
          </cell>
          <cell r="CB265">
            <v>42632</v>
          </cell>
          <cell r="CC265">
            <v>42632</v>
          </cell>
          <cell r="CD265">
            <v>42633</v>
          </cell>
          <cell r="CE265">
            <v>42635</v>
          </cell>
        </row>
        <row r="266">
          <cell r="V266">
            <v>42629</v>
          </cell>
          <cell r="W266">
            <v>42629</v>
          </cell>
          <cell r="X266">
            <v>42622</v>
          </cell>
          <cell r="Y266">
            <v>42629</v>
          </cell>
          <cell r="Z266">
            <v>42629</v>
          </cell>
          <cell r="AA266">
            <v>42629</v>
          </cell>
          <cell r="AB266">
            <v>42632</v>
          </cell>
          <cell r="AC266">
            <v>42629</v>
          </cell>
          <cell r="AD266">
            <v>42629</v>
          </cell>
          <cell r="AE266">
            <v>42629</v>
          </cell>
          <cell r="AF266">
            <v>42629</v>
          </cell>
          <cell r="AG266">
            <v>42629</v>
          </cell>
          <cell r="AH266">
            <v>42634</v>
          </cell>
          <cell r="AI266">
            <v>42629</v>
          </cell>
          <cell r="AJ266">
            <v>42632</v>
          </cell>
          <cell r="AK266">
            <v>42629</v>
          </cell>
          <cell r="AL266">
            <v>42629</v>
          </cell>
          <cell r="AM266">
            <v>42625</v>
          </cell>
          <cell r="AN266">
            <v>42632</v>
          </cell>
          <cell r="AO266">
            <v>42632</v>
          </cell>
          <cell r="BL266">
            <v>42629</v>
          </cell>
          <cell r="BM266">
            <v>42629</v>
          </cell>
          <cell r="BN266">
            <v>42634</v>
          </cell>
          <cell r="BO266">
            <v>42629</v>
          </cell>
          <cell r="BP266">
            <v>42629</v>
          </cell>
          <cell r="BQ266">
            <v>42629</v>
          </cell>
          <cell r="BR266">
            <v>42632</v>
          </cell>
          <cell r="BS266">
            <v>42629</v>
          </cell>
          <cell r="BT266">
            <v>42629</v>
          </cell>
          <cell r="BU266">
            <v>42629</v>
          </cell>
          <cell r="BV266">
            <v>42629</v>
          </cell>
          <cell r="BW266">
            <v>42629</v>
          </cell>
          <cell r="BX266">
            <v>42634</v>
          </cell>
          <cell r="BY266">
            <v>42629</v>
          </cell>
          <cell r="BZ266">
            <v>42634</v>
          </cell>
          <cell r="CA266">
            <v>42629</v>
          </cell>
          <cell r="CB266">
            <v>42629</v>
          </cell>
          <cell r="CC266">
            <v>42629</v>
          </cell>
          <cell r="CD266">
            <v>42632</v>
          </cell>
          <cell r="CE266">
            <v>42634</v>
          </cell>
        </row>
        <row r="267">
          <cell r="V267">
            <v>42628</v>
          </cell>
          <cell r="W267">
            <v>42628</v>
          </cell>
          <cell r="X267">
            <v>42621</v>
          </cell>
          <cell r="Y267">
            <v>42628</v>
          </cell>
          <cell r="Z267">
            <v>42628</v>
          </cell>
          <cell r="AA267">
            <v>42628</v>
          </cell>
          <cell r="AB267">
            <v>42629</v>
          </cell>
          <cell r="AC267">
            <v>42628</v>
          </cell>
          <cell r="AD267">
            <v>42628</v>
          </cell>
          <cell r="AE267">
            <v>42628</v>
          </cell>
          <cell r="AF267">
            <v>42628</v>
          </cell>
          <cell r="AG267">
            <v>42628</v>
          </cell>
          <cell r="AH267">
            <v>42633</v>
          </cell>
          <cell r="AI267">
            <v>42628</v>
          </cell>
          <cell r="AJ267">
            <v>42629</v>
          </cell>
          <cell r="AK267">
            <v>42628</v>
          </cell>
          <cell r="AL267">
            <v>42628</v>
          </cell>
          <cell r="AM267">
            <v>42622</v>
          </cell>
          <cell r="AN267">
            <v>42629</v>
          </cell>
          <cell r="AO267">
            <v>42629</v>
          </cell>
          <cell r="BL267">
            <v>42628</v>
          </cell>
          <cell r="BM267">
            <v>42628</v>
          </cell>
          <cell r="BN267">
            <v>42633</v>
          </cell>
          <cell r="BO267">
            <v>42628</v>
          </cell>
          <cell r="BP267">
            <v>42628</v>
          </cell>
          <cell r="BQ267">
            <v>42628</v>
          </cell>
          <cell r="BR267">
            <v>42629</v>
          </cell>
          <cell r="BS267">
            <v>42628</v>
          </cell>
          <cell r="BT267">
            <v>42628</v>
          </cell>
          <cell r="BU267">
            <v>42628</v>
          </cell>
          <cell r="BV267">
            <v>42628</v>
          </cell>
          <cell r="BW267">
            <v>42628</v>
          </cell>
          <cell r="BX267">
            <v>42633</v>
          </cell>
          <cell r="BY267">
            <v>42628</v>
          </cell>
          <cell r="BZ267">
            <v>42633</v>
          </cell>
          <cell r="CA267">
            <v>42628</v>
          </cell>
          <cell r="CB267">
            <v>42628</v>
          </cell>
          <cell r="CC267">
            <v>42628</v>
          </cell>
          <cell r="CD267">
            <v>42629</v>
          </cell>
          <cell r="CE267">
            <v>42633</v>
          </cell>
        </row>
        <row r="268">
          <cell r="V268">
            <v>42627</v>
          </cell>
          <cell r="W268">
            <v>42627</v>
          </cell>
          <cell r="X268">
            <v>42620</v>
          </cell>
          <cell r="Y268">
            <v>42627</v>
          </cell>
          <cell r="Z268">
            <v>42627</v>
          </cell>
          <cell r="AA268">
            <v>42627</v>
          </cell>
          <cell r="AB268">
            <v>42628</v>
          </cell>
          <cell r="AC268">
            <v>42627</v>
          </cell>
          <cell r="AD268">
            <v>42627</v>
          </cell>
          <cell r="AE268">
            <v>42627</v>
          </cell>
          <cell r="AF268">
            <v>42627</v>
          </cell>
          <cell r="AG268">
            <v>42627</v>
          </cell>
          <cell r="AH268">
            <v>42632</v>
          </cell>
          <cell r="AI268">
            <v>42627</v>
          </cell>
          <cell r="AJ268">
            <v>42628</v>
          </cell>
          <cell r="AK268">
            <v>42627</v>
          </cell>
          <cell r="AL268">
            <v>42627</v>
          </cell>
          <cell r="AM268">
            <v>42621</v>
          </cell>
          <cell r="AN268">
            <v>42628</v>
          </cell>
          <cell r="AO268">
            <v>42628</v>
          </cell>
          <cell r="BL268">
            <v>42627</v>
          </cell>
          <cell r="BM268">
            <v>42627</v>
          </cell>
          <cell r="BN268">
            <v>42632</v>
          </cell>
          <cell r="BO268">
            <v>42627</v>
          </cell>
          <cell r="BP268">
            <v>42627</v>
          </cell>
          <cell r="BQ268">
            <v>42627</v>
          </cell>
          <cell r="BR268">
            <v>42628</v>
          </cell>
          <cell r="BS268">
            <v>42627</v>
          </cell>
          <cell r="BT268">
            <v>42627</v>
          </cell>
          <cell r="BU268">
            <v>42627</v>
          </cell>
          <cell r="BV268">
            <v>42627</v>
          </cell>
          <cell r="BW268">
            <v>42627</v>
          </cell>
          <cell r="BX268">
            <v>42632</v>
          </cell>
          <cell r="BY268">
            <v>42627</v>
          </cell>
          <cell r="BZ268">
            <v>42632</v>
          </cell>
          <cell r="CA268">
            <v>42627</v>
          </cell>
          <cell r="CB268">
            <v>42627</v>
          </cell>
          <cell r="CC268">
            <v>42627</v>
          </cell>
          <cell r="CD268">
            <v>42628</v>
          </cell>
          <cell r="CE268">
            <v>42632</v>
          </cell>
        </row>
        <row r="269">
          <cell r="V269">
            <v>42626</v>
          </cell>
          <cell r="W269">
            <v>42626</v>
          </cell>
          <cell r="X269">
            <v>42619</v>
          </cell>
          <cell r="Y269">
            <v>42626</v>
          </cell>
          <cell r="Z269">
            <v>42626</v>
          </cell>
          <cell r="AA269">
            <v>42626</v>
          </cell>
          <cell r="AB269">
            <v>42627</v>
          </cell>
          <cell r="AC269">
            <v>42626</v>
          </cell>
          <cell r="AD269">
            <v>42626</v>
          </cell>
          <cell r="AE269">
            <v>42626</v>
          </cell>
          <cell r="AF269">
            <v>42626</v>
          </cell>
          <cell r="AG269">
            <v>42626</v>
          </cell>
          <cell r="AH269">
            <v>42629</v>
          </cell>
          <cell r="AI269">
            <v>42626</v>
          </cell>
          <cell r="AJ269">
            <v>42627</v>
          </cell>
          <cell r="AK269">
            <v>42626</v>
          </cell>
          <cell r="AL269">
            <v>42626</v>
          </cell>
          <cell r="AM269">
            <v>42620</v>
          </cell>
          <cell r="AN269">
            <v>42627</v>
          </cell>
          <cell r="AO269">
            <v>42627</v>
          </cell>
          <cell r="BL269">
            <v>42626</v>
          </cell>
          <cell r="BM269">
            <v>42626</v>
          </cell>
          <cell r="BN269">
            <v>42629</v>
          </cell>
          <cell r="BO269">
            <v>42626</v>
          </cell>
          <cell r="BP269">
            <v>42626</v>
          </cell>
          <cell r="BQ269">
            <v>42626</v>
          </cell>
          <cell r="BR269">
            <v>42627</v>
          </cell>
          <cell r="BS269">
            <v>42626</v>
          </cell>
          <cell r="BT269">
            <v>42626</v>
          </cell>
          <cell r="BU269">
            <v>42626</v>
          </cell>
          <cell r="BV269">
            <v>42626</v>
          </cell>
          <cell r="BW269">
            <v>42626</v>
          </cell>
          <cell r="BX269">
            <v>42629</v>
          </cell>
          <cell r="BY269">
            <v>42626</v>
          </cell>
          <cell r="BZ269">
            <v>42629</v>
          </cell>
          <cell r="CA269">
            <v>42626</v>
          </cell>
          <cell r="CB269">
            <v>42626</v>
          </cell>
          <cell r="CC269">
            <v>42626</v>
          </cell>
          <cell r="CD269">
            <v>42627</v>
          </cell>
          <cell r="CE269">
            <v>42629</v>
          </cell>
        </row>
        <row r="270">
          <cell r="V270">
            <v>42625</v>
          </cell>
          <cell r="W270">
            <v>42625</v>
          </cell>
          <cell r="X270">
            <v>42615</v>
          </cell>
          <cell r="Y270">
            <v>42625</v>
          </cell>
          <cell r="Z270">
            <v>42625</v>
          </cell>
          <cell r="AA270">
            <v>42625</v>
          </cell>
          <cell r="AB270">
            <v>42626</v>
          </cell>
          <cell r="AC270">
            <v>42625</v>
          </cell>
          <cell r="AD270">
            <v>42625</v>
          </cell>
          <cell r="AE270">
            <v>42625</v>
          </cell>
          <cell r="AF270">
            <v>42625</v>
          </cell>
          <cell r="AG270">
            <v>42625</v>
          </cell>
          <cell r="AH270">
            <v>42628</v>
          </cell>
          <cell r="AI270">
            <v>42625</v>
          </cell>
          <cell r="AJ270">
            <v>42626</v>
          </cell>
          <cell r="AK270">
            <v>42625</v>
          </cell>
          <cell r="AL270">
            <v>42625</v>
          </cell>
          <cell r="AM270">
            <v>42619</v>
          </cell>
          <cell r="AN270">
            <v>42626</v>
          </cell>
          <cell r="AO270">
            <v>42626</v>
          </cell>
          <cell r="BL270">
            <v>42625</v>
          </cell>
          <cell r="BM270">
            <v>42625</v>
          </cell>
          <cell r="BN270">
            <v>42628</v>
          </cell>
          <cell r="BO270">
            <v>42625</v>
          </cell>
          <cell r="BP270">
            <v>42625</v>
          </cell>
          <cell r="BQ270">
            <v>42625</v>
          </cell>
          <cell r="BR270">
            <v>42626</v>
          </cell>
          <cell r="BS270">
            <v>42625</v>
          </cell>
          <cell r="BT270">
            <v>42625</v>
          </cell>
          <cell r="BU270">
            <v>42625</v>
          </cell>
          <cell r="BV270">
            <v>42625</v>
          </cell>
          <cell r="BW270">
            <v>42625</v>
          </cell>
          <cell r="BX270">
            <v>42628</v>
          </cell>
          <cell r="BY270">
            <v>42625</v>
          </cell>
          <cell r="BZ270">
            <v>42628</v>
          </cell>
          <cell r="CA270">
            <v>42625</v>
          </cell>
          <cell r="CB270">
            <v>42625</v>
          </cell>
          <cell r="CC270">
            <v>42625</v>
          </cell>
          <cell r="CD270">
            <v>42626</v>
          </cell>
          <cell r="CE270">
            <v>42628</v>
          </cell>
        </row>
        <row r="271">
          <cell r="V271">
            <v>42622</v>
          </cell>
          <cell r="W271">
            <v>42622</v>
          </cell>
          <cell r="X271">
            <v>42614</v>
          </cell>
          <cell r="Y271">
            <v>42622</v>
          </cell>
          <cell r="Z271">
            <v>42622</v>
          </cell>
          <cell r="AA271">
            <v>42622</v>
          </cell>
          <cell r="AB271">
            <v>42625</v>
          </cell>
          <cell r="AC271">
            <v>42622</v>
          </cell>
          <cell r="AD271">
            <v>42622</v>
          </cell>
          <cell r="AE271">
            <v>42622</v>
          </cell>
          <cell r="AF271">
            <v>42622</v>
          </cell>
          <cell r="AG271">
            <v>42622</v>
          </cell>
          <cell r="AH271">
            <v>42627</v>
          </cell>
          <cell r="AI271">
            <v>42622</v>
          </cell>
          <cell r="AJ271">
            <v>42625</v>
          </cell>
          <cell r="AK271">
            <v>42622</v>
          </cell>
          <cell r="AL271">
            <v>42622</v>
          </cell>
          <cell r="AM271">
            <v>42615</v>
          </cell>
          <cell r="AN271">
            <v>42625</v>
          </cell>
          <cell r="AO271">
            <v>42625</v>
          </cell>
          <cell r="BL271">
            <v>42622</v>
          </cell>
          <cell r="BM271">
            <v>42622</v>
          </cell>
          <cell r="BN271">
            <v>42627</v>
          </cell>
          <cell r="BO271">
            <v>42622</v>
          </cell>
          <cell r="BP271">
            <v>42622</v>
          </cell>
          <cell r="BQ271">
            <v>42622</v>
          </cell>
          <cell r="BR271">
            <v>42625</v>
          </cell>
          <cell r="BS271">
            <v>42622</v>
          </cell>
          <cell r="BT271">
            <v>42622</v>
          </cell>
          <cell r="BU271">
            <v>42622</v>
          </cell>
          <cell r="BV271">
            <v>42622</v>
          </cell>
          <cell r="BW271">
            <v>42622</v>
          </cell>
          <cell r="BX271">
            <v>42627</v>
          </cell>
          <cell r="BY271">
            <v>42622</v>
          </cell>
          <cell r="BZ271">
            <v>42627</v>
          </cell>
          <cell r="CA271">
            <v>42622</v>
          </cell>
          <cell r="CB271">
            <v>42622</v>
          </cell>
          <cell r="CC271">
            <v>42622</v>
          </cell>
          <cell r="CD271">
            <v>42625</v>
          </cell>
          <cell r="CE271">
            <v>42627</v>
          </cell>
        </row>
        <row r="272">
          <cell r="V272">
            <v>42621</v>
          </cell>
          <cell r="W272">
            <v>42621</v>
          </cell>
          <cell r="X272">
            <v>42613</v>
          </cell>
          <cell r="Y272">
            <v>42621</v>
          </cell>
          <cell r="Z272">
            <v>42621</v>
          </cell>
          <cell r="AA272">
            <v>42621</v>
          </cell>
          <cell r="AB272">
            <v>42622</v>
          </cell>
          <cell r="AC272">
            <v>42621</v>
          </cell>
          <cell r="AD272">
            <v>42621</v>
          </cell>
          <cell r="AE272">
            <v>42621</v>
          </cell>
          <cell r="AF272">
            <v>42621</v>
          </cell>
          <cell r="AG272">
            <v>42621</v>
          </cell>
          <cell r="AH272">
            <v>42626</v>
          </cell>
          <cell r="AI272">
            <v>42621</v>
          </cell>
          <cell r="AJ272">
            <v>42622</v>
          </cell>
          <cell r="AK272">
            <v>42621</v>
          </cell>
          <cell r="AL272">
            <v>42621</v>
          </cell>
          <cell r="AM272">
            <v>42614</v>
          </cell>
          <cell r="AN272">
            <v>42622</v>
          </cell>
          <cell r="AO272">
            <v>42622</v>
          </cell>
          <cell r="BL272">
            <v>42621</v>
          </cell>
          <cell r="BM272">
            <v>42621</v>
          </cell>
          <cell r="BN272">
            <v>42626</v>
          </cell>
          <cell r="BO272">
            <v>42621</v>
          </cell>
          <cell r="BP272">
            <v>42621</v>
          </cell>
          <cell r="BQ272">
            <v>42621</v>
          </cell>
          <cell r="BR272">
            <v>42622</v>
          </cell>
          <cell r="BS272">
            <v>42621</v>
          </cell>
          <cell r="BT272">
            <v>42621</v>
          </cell>
          <cell r="BU272">
            <v>42621</v>
          </cell>
          <cell r="BV272">
            <v>42621</v>
          </cell>
          <cell r="BW272">
            <v>42621</v>
          </cell>
          <cell r="BX272">
            <v>42626</v>
          </cell>
          <cell r="BY272">
            <v>42621</v>
          </cell>
          <cell r="BZ272">
            <v>42626</v>
          </cell>
          <cell r="CA272">
            <v>42621</v>
          </cell>
          <cell r="CB272">
            <v>42621</v>
          </cell>
          <cell r="CC272">
            <v>42621</v>
          </cell>
          <cell r="CD272">
            <v>42622</v>
          </cell>
          <cell r="CE272">
            <v>42626</v>
          </cell>
        </row>
        <row r="273">
          <cell r="V273">
            <v>42620</v>
          </cell>
          <cell r="W273">
            <v>42620</v>
          </cell>
          <cell r="X273">
            <v>42612</v>
          </cell>
          <cell r="Y273">
            <v>42620</v>
          </cell>
          <cell r="Z273">
            <v>42620</v>
          </cell>
          <cell r="AA273">
            <v>42620</v>
          </cell>
          <cell r="AB273">
            <v>42621</v>
          </cell>
          <cell r="AC273">
            <v>42620</v>
          </cell>
          <cell r="AD273">
            <v>42620</v>
          </cell>
          <cell r="AE273">
            <v>42620</v>
          </cell>
          <cell r="AF273">
            <v>42620</v>
          </cell>
          <cell r="AG273">
            <v>42620</v>
          </cell>
          <cell r="AH273">
            <v>42625</v>
          </cell>
          <cell r="AI273">
            <v>42620</v>
          </cell>
          <cell r="AJ273">
            <v>42621</v>
          </cell>
          <cell r="AK273">
            <v>42620</v>
          </cell>
          <cell r="AL273">
            <v>42620</v>
          </cell>
          <cell r="AM273">
            <v>42613</v>
          </cell>
          <cell r="AN273">
            <v>42621</v>
          </cell>
          <cell r="AO273">
            <v>42621</v>
          </cell>
          <cell r="BL273">
            <v>42620</v>
          </cell>
          <cell r="BM273">
            <v>42620</v>
          </cell>
          <cell r="BN273">
            <v>42625</v>
          </cell>
          <cell r="BO273">
            <v>42620</v>
          </cell>
          <cell r="BP273">
            <v>42620</v>
          </cell>
          <cell r="BQ273">
            <v>42620</v>
          </cell>
          <cell r="BR273">
            <v>42621</v>
          </cell>
          <cell r="BS273">
            <v>42620</v>
          </cell>
          <cell r="BT273">
            <v>42620</v>
          </cell>
          <cell r="BU273">
            <v>42620</v>
          </cell>
          <cell r="BV273">
            <v>42620</v>
          </cell>
          <cell r="BW273">
            <v>42620</v>
          </cell>
          <cell r="BX273">
            <v>42625</v>
          </cell>
          <cell r="BY273">
            <v>42620</v>
          </cell>
          <cell r="BZ273">
            <v>42625</v>
          </cell>
          <cell r="CA273">
            <v>42620</v>
          </cell>
          <cell r="CB273">
            <v>42620</v>
          </cell>
          <cell r="CC273">
            <v>42620</v>
          </cell>
          <cell r="CD273">
            <v>42621</v>
          </cell>
          <cell r="CE273">
            <v>42625</v>
          </cell>
        </row>
        <row r="274">
          <cell r="V274">
            <v>42619</v>
          </cell>
          <cell r="W274">
            <v>42619</v>
          </cell>
          <cell r="X274">
            <v>42611</v>
          </cell>
          <cell r="Y274">
            <v>42619</v>
          </cell>
          <cell r="Z274">
            <v>42619</v>
          </cell>
          <cell r="AA274">
            <v>42619</v>
          </cell>
          <cell r="AB274">
            <v>42620</v>
          </cell>
          <cell r="AC274">
            <v>42619</v>
          </cell>
          <cell r="AD274">
            <v>42619</v>
          </cell>
          <cell r="AE274">
            <v>42619</v>
          </cell>
          <cell r="AF274">
            <v>42619</v>
          </cell>
          <cell r="AG274">
            <v>42619</v>
          </cell>
          <cell r="AH274">
            <v>42622</v>
          </cell>
          <cell r="AI274">
            <v>42619</v>
          </cell>
          <cell r="AJ274">
            <v>42620</v>
          </cell>
          <cell r="AK274">
            <v>42619</v>
          </cell>
          <cell r="AL274">
            <v>42619</v>
          </cell>
          <cell r="AM274">
            <v>42612</v>
          </cell>
          <cell r="AN274">
            <v>42620</v>
          </cell>
          <cell r="AO274">
            <v>42620</v>
          </cell>
          <cell r="BL274">
            <v>42619</v>
          </cell>
          <cell r="BM274">
            <v>42619</v>
          </cell>
          <cell r="BN274">
            <v>42622</v>
          </cell>
          <cell r="BO274">
            <v>42619</v>
          </cell>
          <cell r="BP274">
            <v>42619</v>
          </cell>
          <cell r="BQ274">
            <v>42619</v>
          </cell>
          <cell r="BR274">
            <v>42620</v>
          </cell>
          <cell r="BS274">
            <v>42619</v>
          </cell>
          <cell r="BT274">
            <v>42619</v>
          </cell>
          <cell r="BU274">
            <v>42619</v>
          </cell>
          <cell r="BV274">
            <v>42619</v>
          </cell>
          <cell r="BW274">
            <v>42619</v>
          </cell>
          <cell r="BX274">
            <v>42622</v>
          </cell>
          <cell r="BY274">
            <v>42619</v>
          </cell>
          <cell r="BZ274">
            <v>42622</v>
          </cell>
          <cell r="CA274">
            <v>42619</v>
          </cell>
          <cell r="CB274">
            <v>42619</v>
          </cell>
          <cell r="CC274">
            <v>42619</v>
          </cell>
          <cell r="CD274">
            <v>42620</v>
          </cell>
          <cell r="CE274">
            <v>42622</v>
          </cell>
        </row>
        <row r="275">
          <cell r="V275">
            <v>42615</v>
          </cell>
          <cell r="W275">
            <v>42615</v>
          </cell>
          <cell r="X275">
            <v>42608</v>
          </cell>
          <cell r="Y275">
            <v>42615</v>
          </cell>
          <cell r="Z275">
            <v>42615</v>
          </cell>
          <cell r="AA275">
            <v>42615</v>
          </cell>
          <cell r="AB275">
            <v>42619</v>
          </cell>
          <cell r="AC275">
            <v>42615</v>
          </cell>
          <cell r="AD275">
            <v>42615</v>
          </cell>
          <cell r="AE275">
            <v>42615</v>
          </cell>
          <cell r="AF275">
            <v>42615</v>
          </cell>
          <cell r="AG275">
            <v>42615</v>
          </cell>
          <cell r="AH275">
            <v>42621</v>
          </cell>
          <cell r="AI275">
            <v>42615</v>
          </cell>
          <cell r="AJ275">
            <v>42619</v>
          </cell>
          <cell r="AK275">
            <v>42615</v>
          </cell>
          <cell r="AL275">
            <v>42615</v>
          </cell>
          <cell r="AM275">
            <v>42611</v>
          </cell>
          <cell r="AN275">
            <v>42619</v>
          </cell>
          <cell r="AO275">
            <v>42619</v>
          </cell>
          <cell r="BL275">
            <v>42615</v>
          </cell>
          <cell r="BM275">
            <v>42615</v>
          </cell>
          <cell r="BN275">
            <v>42621</v>
          </cell>
          <cell r="BO275">
            <v>42615</v>
          </cell>
          <cell r="BP275">
            <v>42615</v>
          </cell>
          <cell r="BQ275">
            <v>42615</v>
          </cell>
          <cell r="BR275">
            <v>42619</v>
          </cell>
          <cell r="BS275">
            <v>42615</v>
          </cell>
          <cell r="BT275">
            <v>42615</v>
          </cell>
          <cell r="BU275">
            <v>42615</v>
          </cell>
          <cell r="BV275">
            <v>42615</v>
          </cell>
          <cell r="BW275">
            <v>42615</v>
          </cell>
          <cell r="BX275">
            <v>42621</v>
          </cell>
          <cell r="BY275">
            <v>42615</v>
          </cell>
          <cell r="BZ275">
            <v>42621</v>
          </cell>
          <cell r="CA275">
            <v>42615</v>
          </cell>
          <cell r="CB275">
            <v>42615</v>
          </cell>
          <cell r="CC275">
            <v>42615</v>
          </cell>
          <cell r="CD275">
            <v>42619</v>
          </cell>
          <cell r="CE275">
            <v>42621</v>
          </cell>
        </row>
        <row r="276">
          <cell r="V276">
            <v>42614</v>
          </cell>
          <cell r="W276">
            <v>42614</v>
          </cell>
          <cell r="X276">
            <v>42607</v>
          </cell>
          <cell r="Y276">
            <v>42614</v>
          </cell>
          <cell r="Z276">
            <v>42614</v>
          </cell>
          <cell r="AA276">
            <v>42614</v>
          </cell>
          <cell r="AB276">
            <v>42618</v>
          </cell>
          <cell r="AC276">
            <v>42614</v>
          </cell>
          <cell r="AD276">
            <v>42614</v>
          </cell>
          <cell r="AE276">
            <v>42614</v>
          </cell>
          <cell r="AF276">
            <v>42614</v>
          </cell>
          <cell r="AG276">
            <v>42614</v>
          </cell>
          <cell r="AH276">
            <v>42620</v>
          </cell>
          <cell r="AI276">
            <v>42614</v>
          </cell>
          <cell r="AJ276">
            <v>42618</v>
          </cell>
          <cell r="AK276">
            <v>42614</v>
          </cell>
          <cell r="AL276">
            <v>42614</v>
          </cell>
          <cell r="AM276">
            <v>42608</v>
          </cell>
          <cell r="AN276">
            <v>42618</v>
          </cell>
          <cell r="AO276">
            <v>42618</v>
          </cell>
          <cell r="BL276">
            <v>42614</v>
          </cell>
          <cell r="BM276">
            <v>42614</v>
          </cell>
          <cell r="BN276">
            <v>42620</v>
          </cell>
          <cell r="BO276">
            <v>42614</v>
          </cell>
          <cell r="BP276">
            <v>42614</v>
          </cell>
          <cell r="BQ276">
            <v>42614</v>
          </cell>
          <cell r="BR276">
            <v>42618</v>
          </cell>
          <cell r="BS276">
            <v>42614</v>
          </cell>
          <cell r="BT276">
            <v>42614</v>
          </cell>
          <cell r="BU276">
            <v>42614</v>
          </cell>
          <cell r="BV276">
            <v>42614</v>
          </cell>
          <cell r="BW276">
            <v>42614</v>
          </cell>
          <cell r="BX276">
            <v>42620</v>
          </cell>
          <cell r="BY276">
            <v>42614</v>
          </cell>
          <cell r="BZ276">
            <v>42620</v>
          </cell>
          <cell r="CA276">
            <v>42614</v>
          </cell>
          <cell r="CB276">
            <v>42614</v>
          </cell>
          <cell r="CC276">
            <v>42614</v>
          </cell>
          <cell r="CD276">
            <v>42618</v>
          </cell>
          <cell r="CE276">
            <v>42620</v>
          </cell>
        </row>
        <row r="277">
          <cell r="V277">
            <v>42613</v>
          </cell>
          <cell r="W277">
            <v>42613</v>
          </cell>
          <cell r="X277">
            <v>42606</v>
          </cell>
          <cell r="Y277">
            <v>42613</v>
          </cell>
          <cell r="Z277">
            <v>42613</v>
          </cell>
          <cell r="AA277">
            <v>42613</v>
          </cell>
          <cell r="AB277">
            <v>42615</v>
          </cell>
          <cell r="AC277">
            <v>42613</v>
          </cell>
          <cell r="AD277">
            <v>42613</v>
          </cell>
          <cell r="AE277">
            <v>42613</v>
          </cell>
          <cell r="AF277">
            <v>42613</v>
          </cell>
          <cell r="AG277">
            <v>42613</v>
          </cell>
          <cell r="AH277">
            <v>42619</v>
          </cell>
          <cell r="AI277">
            <v>42613</v>
          </cell>
          <cell r="AJ277">
            <v>42615</v>
          </cell>
          <cell r="AK277">
            <v>42613</v>
          </cell>
          <cell r="AL277">
            <v>42613</v>
          </cell>
          <cell r="AM277">
            <v>42607</v>
          </cell>
          <cell r="AN277">
            <v>42615</v>
          </cell>
          <cell r="AO277">
            <v>42615</v>
          </cell>
          <cell r="BL277">
            <v>42613</v>
          </cell>
          <cell r="BM277">
            <v>42613</v>
          </cell>
          <cell r="BN277">
            <v>42619</v>
          </cell>
          <cell r="BO277">
            <v>42613</v>
          </cell>
          <cell r="BP277">
            <v>42613</v>
          </cell>
          <cell r="BQ277">
            <v>42613</v>
          </cell>
          <cell r="BR277">
            <v>42615</v>
          </cell>
          <cell r="BS277">
            <v>42613</v>
          </cell>
          <cell r="BT277">
            <v>42613</v>
          </cell>
          <cell r="BU277">
            <v>42613</v>
          </cell>
          <cell r="BV277">
            <v>42613</v>
          </cell>
          <cell r="BW277">
            <v>42613</v>
          </cell>
          <cell r="BX277">
            <v>42619</v>
          </cell>
          <cell r="BY277">
            <v>42613</v>
          </cell>
          <cell r="BZ277">
            <v>42619</v>
          </cell>
          <cell r="CA277">
            <v>42613</v>
          </cell>
          <cell r="CB277">
            <v>42613</v>
          </cell>
          <cell r="CC277">
            <v>42613</v>
          </cell>
          <cell r="CD277">
            <v>42615</v>
          </cell>
          <cell r="CE277">
            <v>42619</v>
          </cell>
        </row>
        <row r="278">
          <cell r="V278">
            <v>42612</v>
          </cell>
          <cell r="W278">
            <v>42612</v>
          </cell>
          <cell r="X278">
            <v>42605</v>
          </cell>
          <cell r="Y278">
            <v>42612</v>
          </cell>
          <cell r="Z278">
            <v>42612</v>
          </cell>
          <cell r="AA278">
            <v>42612</v>
          </cell>
          <cell r="AB278">
            <v>42614</v>
          </cell>
          <cell r="AC278">
            <v>42612</v>
          </cell>
          <cell r="AD278">
            <v>42612</v>
          </cell>
          <cell r="AE278">
            <v>42612</v>
          </cell>
          <cell r="AF278">
            <v>42612</v>
          </cell>
          <cell r="AG278">
            <v>42612</v>
          </cell>
          <cell r="AH278">
            <v>42618</v>
          </cell>
          <cell r="AI278">
            <v>42612</v>
          </cell>
          <cell r="AJ278">
            <v>42614</v>
          </cell>
          <cell r="AK278">
            <v>42612</v>
          </cell>
          <cell r="AL278">
            <v>42612</v>
          </cell>
          <cell r="AM278">
            <v>42606</v>
          </cell>
          <cell r="AN278">
            <v>42614</v>
          </cell>
          <cell r="AO278">
            <v>42614</v>
          </cell>
          <cell r="BL278">
            <v>42612</v>
          </cell>
          <cell r="BM278">
            <v>42612</v>
          </cell>
          <cell r="BN278">
            <v>42618</v>
          </cell>
          <cell r="BO278">
            <v>42612</v>
          </cell>
          <cell r="BP278">
            <v>42612</v>
          </cell>
          <cell r="BQ278">
            <v>42612</v>
          </cell>
          <cell r="BR278">
            <v>42614</v>
          </cell>
          <cell r="BS278">
            <v>42612</v>
          </cell>
          <cell r="BT278">
            <v>42612</v>
          </cell>
          <cell r="BU278">
            <v>42612</v>
          </cell>
          <cell r="BV278">
            <v>42612</v>
          </cell>
          <cell r="BW278">
            <v>42612</v>
          </cell>
          <cell r="BX278">
            <v>42618</v>
          </cell>
          <cell r="BY278">
            <v>42612</v>
          </cell>
          <cell r="BZ278">
            <v>42618</v>
          </cell>
          <cell r="CA278">
            <v>42612</v>
          </cell>
          <cell r="CB278">
            <v>42612</v>
          </cell>
          <cell r="CC278">
            <v>42612</v>
          </cell>
          <cell r="CD278">
            <v>42614</v>
          </cell>
          <cell r="CE278">
            <v>42618</v>
          </cell>
        </row>
        <row r="279">
          <cell r="V279">
            <v>42611</v>
          </cell>
          <cell r="W279">
            <v>42611</v>
          </cell>
          <cell r="X279">
            <v>42604</v>
          </cell>
          <cell r="Y279">
            <v>42611</v>
          </cell>
          <cell r="Z279">
            <v>42611</v>
          </cell>
          <cell r="AA279">
            <v>42611</v>
          </cell>
          <cell r="AB279">
            <v>42613</v>
          </cell>
          <cell r="AC279">
            <v>42611</v>
          </cell>
          <cell r="AD279">
            <v>42611</v>
          </cell>
          <cell r="AE279">
            <v>42611</v>
          </cell>
          <cell r="AF279">
            <v>42611</v>
          </cell>
          <cell r="AG279">
            <v>42611</v>
          </cell>
          <cell r="AH279">
            <v>42615</v>
          </cell>
          <cell r="AI279">
            <v>42611</v>
          </cell>
          <cell r="AJ279">
            <v>42613</v>
          </cell>
          <cell r="AK279">
            <v>42611</v>
          </cell>
          <cell r="AL279">
            <v>42611</v>
          </cell>
          <cell r="AM279">
            <v>42605</v>
          </cell>
          <cell r="AN279">
            <v>42613</v>
          </cell>
          <cell r="AO279">
            <v>42613</v>
          </cell>
          <cell r="BL279">
            <v>42611</v>
          </cell>
          <cell r="BM279">
            <v>42611</v>
          </cell>
          <cell r="BN279">
            <v>42615</v>
          </cell>
          <cell r="BO279">
            <v>42611</v>
          </cell>
          <cell r="BP279">
            <v>42611</v>
          </cell>
          <cell r="BQ279">
            <v>42611</v>
          </cell>
          <cell r="BR279">
            <v>42613</v>
          </cell>
          <cell r="BS279">
            <v>42611</v>
          </cell>
          <cell r="BT279">
            <v>42611</v>
          </cell>
          <cell r="BU279">
            <v>42611</v>
          </cell>
          <cell r="BV279">
            <v>42611</v>
          </cell>
          <cell r="BW279">
            <v>42611</v>
          </cell>
          <cell r="BX279">
            <v>42615</v>
          </cell>
          <cell r="BY279">
            <v>42611</v>
          </cell>
          <cell r="BZ279">
            <v>42615</v>
          </cell>
          <cell r="CA279">
            <v>42611</v>
          </cell>
          <cell r="CB279">
            <v>42611</v>
          </cell>
          <cell r="CC279">
            <v>42611</v>
          </cell>
          <cell r="CD279">
            <v>42613</v>
          </cell>
          <cell r="CE279">
            <v>42615</v>
          </cell>
        </row>
        <row r="280">
          <cell r="V280">
            <v>42608</v>
          </cell>
          <cell r="W280">
            <v>42608</v>
          </cell>
          <cell r="X280">
            <v>42601</v>
          </cell>
          <cell r="Y280">
            <v>42608</v>
          </cell>
          <cell r="Z280">
            <v>42608</v>
          </cell>
          <cell r="AA280">
            <v>42608</v>
          </cell>
          <cell r="AB280">
            <v>42612</v>
          </cell>
          <cell r="AC280">
            <v>42608</v>
          </cell>
          <cell r="AD280">
            <v>42608</v>
          </cell>
          <cell r="AE280">
            <v>42608</v>
          </cell>
          <cell r="AF280">
            <v>42608</v>
          </cell>
          <cell r="AG280">
            <v>42608</v>
          </cell>
          <cell r="AH280">
            <v>42614</v>
          </cell>
          <cell r="AI280">
            <v>42608</v>
          </cell>
          <cell r="AJ280">
            <v>42612</v>
          </cell>
          <cell r="AK280">
            <v>42608</v>
          </cell>
          <cell r="AL280">
            <v>42608</v>
          </cell>
          <cell r="AM280">
            <v>42604</v>
          </cell>
          <cell r="AN280">
            <v>42612</v>
          </cell>
          <cell r="AO280">
            <v>42612</v>
          </cell>
          <cell r="BL280">
            <v>42608</v>
          </cell>
          <cell r="BM280">
            <v>42608</v>
          </cell>
          <cell r="BN280">
            <v>42614</v>
          </cell>
          <cell r="BO280">
            <v>42608</v>
          </cell>
          <cell r="BP280">
            <v>42608</v>
          </cell>
          <cell r="BQ280">
            <v>42608</v>
          </cell>
          <cell r="BR280">
            <v>42612</v>
          </cell>
          <cell r="BS280">
            <v>42608</v>
          </cell>
          <cell r="BT280">
            <v>42608</v>
          </cell>
          <cell r="BU280">
            <v>42608</v>
          </cell>
          <cell r="BV280">
            <v>42608</v>
          </cell>
          <cell r="BW280">
            <v>42608</v>
          </cell>
          <cell r="BX280">
            <v>42614</v>
          </cell>
          <cell r="BY280">
            <v>42608</v>
          </cell>
          <cell r="BZ280">
            <v>42614</v>
          </cell>
          <cell r="CA280">
            <v>42608</v>
          </cell>
          <cell r="CB280">
            <v>42608</v>
          </cell>
          <cell r="CC280">
            <v>42608</v>
          </cell>
          <cell r="CD280">
            <v>42612</v>
          </cell>
          <cell r="CE280">
            <v>42614</v>
          </cell>
        </row>
        <row r="281">
          <cell r="V281">
            <v>42607</v>
          </cell>
          <cell r="W281">
            <v>42607</v>
          </cell>
          <cell r="X281">
            <v>42600</v>
          </cell>
          <cell r="Y281">
            <v>42607</v>
          </cell>
          <cell r="Z281">
            <v>42607</v>
          </cell>
          <cell r="AA281">
            <v>42607</v>
          </cell>
          <cell r="AB281">
            <v>42608</v>
          </cell>
          <cell r="AC281">
            <v>42607</v>
          </cell>
          <cell r="AD281">
            <v>42607</v>
          </cell>
          <cell r="AE281">
            <v>42607</v>
          </cell>
          <cell r="AF281">
            <v>42607</v>
          </cell>
          <cell r="AG281">
            <v>42607</v>
          </cell>
          <cell r="AH281">
            <v>42613</v>
          </cell>
          <cell r="AI281">
            <v>42607</v>
          </cell>
          <cell r="AJ281">
            <v>42611</v>
          </cell>
          <cell r="AK281">
            <v>42607</v>
          </cell>
          <cell r="AL281">
            <v>42607</v>
          </cell>
          <cell r="AM281">
            <v>42601</v>
          </cell>
          <cell r="AN281">
            <v>42608</v>
          </cell>
          <cell r="AO281">
            <v>42611</v>
          </cell>
          <cell r="BL281">
            <v>42607</v>
          </cell>
          <cell r="BM281">
            <v>42607</v>
          </cell>
          <cell r="BN281">
            <v>42613</v>
          </cell>
          <cell r="BO281">
            <v>42607</v>
          </cell>
          <cell r="BP281">
            <v>42607</v>
          </cell>
          <cell r="BQ281">
            <v>42607</v>
          </cell>
          <cell r="BR281">
            <v>42608</v>
          </cell>
          <cell r="BS281">
            <v>42607</v>
          </cell>
          <cell r="BT281">
            <v>42607</v>
          </cell>
          <cell r="BU281">
            <v>42607</v>
          </cell>
          <cell r="BV281">
            <v>42607</v>
          </cell>
          <cell r="BW281">
            <v>42607</v>
          </cell>
          <cell r="BX281">
            <v>42613</v>
          </cell>
          <cell r="BY281">
            <v>42607</v>
          </cell>
          <cell r="BZ281">
            <v>42613</v>
          </cell>
          <cell r="CA281">
            <v>42607</v>
          </cell>
          <cell r="CB281">
            <v>42607</v>
          </cell>
          <cell r="CC281">
            <v>42607</v>
          </cell>
          <cell r="CD281">
            <v>42608</v>
          </cell>
          <cell r="CE281">
            <v>42613</v>
          </cell>
        </row>
        <row r="282">
          <cell r="V282">
            <v>42606</v>
          </cell>
          <cell r="W282">
            <v>42606</v>
          </cell>
          <cell r="X282">
            <v>42599</v>
          </cell>
          <cell r="Y282">
            <v>42606</v>
          </cell>
          <cell r="Z282">
            <v>42606</v>
          </cell>
          <cell r="AA282">
            <v>42606</v>
          </cell>
          <cell r="AB282">
            <v>42607</v>
          </cell>
          <cell r="AC282">
            <v>42606</v>
          </cell>
          <cell r="AD282">
            <v>42606</v>
          </cell>
          <cell r="AE282">
            <v>42606</v>
          </cell>
          <cell r="AF282">
            <v>42606</v>
          </cell>
          <cell r="AG282">
            <v>42606</v>
          </cell>
          <cell r="AH282">
            <v>42612</v>
          </cell>
          <cell r="AI282">
            <v>42606</v>
          </cell>
          <cell r="AJ282">
            <v>42608</v>
          </cell>
          <cell r="AK282">
            <v>42606</v>
          </cell>
          <cell r="AL282">
            <v>42606</v>
          </cell>
          <cell r="AM282">
            <v>42600</v>
          </cell>
          <cell r="AN282">
            <v>42607</v>
          </cell>
          <cell r="AO282">
            <v>42608</v>
          </cell>
          <cell r="BL282">
            <v>42606</v>
          </cell>
          <cell r="BM282">
            <v>42606</v>
          </cell>
          <cell r="BN282">
            <v>42612</v>
          </cell>
          <cell r="BO282">
            <v>42606</v>
          </cell>
          <cell r="BP282">
            <v>42606</v>
          </cell>
          <cell r="BQ282">
            <v>42606</v>
          </cell>
          <cell r="BR282">
            <v>42607</v>
          </cell>
          <cell r="BS282">
            <v>42606</v>
          </cell>
          <cell r="BT282">
            <v>42606</v>
          </cell>
          <cell r="BU282">
            <v>42606</v>
          </cell>
          <cell r="BV282">
            <v>42606</v>
          </cell>
          <cell r="BW282">
            <v>42606</v>
          </cell>
          <cell r="BX282">
            <v>42612</v>
          </cell>
          <cell r="BY282">
            <v>42606</v>
          </cell>
          <cell r="BZ282">
            <v>42612</v>
          </cell>
          <cell r="CA282">
            <v>42606</v>
          </cell>
          <cell r="CB282">
            <v>42606</v>
          </cell>
          <cell r="CC282">
            <v>42606</v>
          </cell>
          <cell r="CD282">
            <v>42607</v>
          </cell>
          <cell r="CE282">
            <v>42612</v>
          </cell>
        </row>
        <row r="283">
          <cell r="V283">
            <v>42605</v>
          </cell>
          <cell r="W283">
            <v>42605</v>
          </cell>
          <cell r="X283">
            <v>42597</v>
          </cell>
          <cell r="Y283">
            <v>42605</v>
          </cell>
          <cell r="Z283">
            <v>42605</v>
          </cell>
          <cell r="AA283">
            <v>42605</v>
          </cell>
          <cell r="AB283">
            <v>42606</v>
          </cell>
          <cell r="AC283">
            <v>42605</v>
          </cell>
          <cell r="AD283">
            <v>42605</v>
          </cell>
          <cell r="AE283">
            <v>42605</v>
          </cell>
          <cell r="AF283">
            <v>42605</v>
          </cell>
          <cell r="AG283">
            <v>42605</v>
          </cell>
          <cell r="AH283">
            <v>42611</v>
          </cell>
          <cell r="AI283">
            <v>42605</v>
          </cell>
          <cell r="AJ283">
            <v>42607</v>
          </cell>
          <cell r="AK283">
            <v>42605</v>
          </cell>
          <cell r="AL283">
            <v>42605</v>
          </cell>
          <cell r="AM283">
            <v>42599</v>
          </cell>
          <cell r="AN283">
            <v>42606</v>
          </cell>
          <cell r="AO283">
            <v>42607</v>
          </cell>
          <cell r="BL283">
            <v>42605</v>
          </cell>
          <cell r="BM283">
            <v>42605</v>
          </cell>
          <cell r="BN283">
            <v>42611</v>
          </cell>
          <cell r="BO283">
            <v>42605</v>
          </cell>
          <cell r="BP283">
            <v>42605</v>
          </cell>
          <cell r="BQ283">
            <v>42605</v>
          </cell>
          <cell r="BR283">
            <v>42606</v>
          </cell>
          <cell r="BS283">
            <v>42605</v>
          </cell>
          <cell r="BT283">
            <v>42605</v>
          </cell>
          <cell r="BU283">
            <v>42605</v>
          </cell>
          <cell r="BV283">
            <v>42605</v>
          </cell>
          <cell r="BW283">
            <v>42605</v>
          </cell>
          <cell r="BX283">
            <v>42611</v>
          </cell>
          <cell r="BY283">
            <v>42605</v>
          </cell>
          <cell r="BZ283">
            <v>42611</v>
          </cell>
          <cell r="CA283">
            <v>42605</v>
          </cell>
          <cell r="CB283">
            <v>42605</v>
          </cell>
          <cell r="CC283">
            <v>42605</v>
          </cell>
          <cell r="CD283">
            <v>42606</v>
          </cell>
          <cell r="CE283">
            <v>42611</v>
          </cell>
        </row>
        <row r="284">
          <cell r="V284">
            <v>42604</v>
          </cell>
          <cell r="W284">
            <v>42604</v>
          </cell>
          <cell r="X284">
            <v>42594</v>
          </cell>
          <cell r="Y284">
            <v>42604</v>
          </cell>
          <cell r="Z284">
            <v>42604</v>
          </cell>
          <cell r="AA284">
            <v>42604</v>
          </cell>
          <cell r="AB284">
            <v>42605</v>
          </cell>
          <cell r="AC284">
            <v>42604</v>
          </cell>
          <cell r="AD284">
            <v>42604</v>
          </cell>
          <cell r="AE284">
            <v>42604</v>
          </cell>
          <cell r="AF284">
            <v>42604</v>
          </cell>
          <cell r="AG284">
            <v>42604</v>
          </cell>
          <cell r="AH284">
            <v>42608</v>
          </cell>
          <cell r="AI284">
            <v>42604</v>
          </cell>
          <cell r="AJ284">
            <v>42606</v>
          </cell>
          <cell r="AK284">
            <v>42604</v>
          </cell>
          <cell r="AL284">
            <v>42604</v>
          </cell>
          <cell r="AM284">
            <v>42598</v>
          </cell>
          <cell r="AN284">
            <v>42605</v>
          </cell>
          <cell r="AO284">
            <v>42606</v>
          </cell>
          <cell r="BL284">
            <v>42604</v>
          </cell>
          <cell r="BM284">
            <v>42604</v>
          </cell>
          <cell r="BN284">
            <v>42608</v>
          </cell>
          <cell r="BO284">
            <v>42604</v>
          </cell>
          <cell r="BP284">
            <v>42604</v>
          </cell>
          <cell r="BQ284">
            <v>42604</v>
          </cell>
          <cell r="BR284">
            <v>42605</v>
          </cell>
          <cell r="BS284">
            <v>42604</v>
          </cell>
          <cell r="BT284">
            <v>42604</v>
          </cell>
          <cell r="BU284">
            <v>42604</v>
          </cell>
          <cell r="BV284">
            <v>42604</v>
          </cell>
          <cell r="BW284">
            <v>42604</v>
          </cell>
          <cell r="BX284">
            <v>42608</v>
          </cell>
          <cell r="BY284">
            <v>42604</v>
          </cell>
          <cell r="BZ284">
            <v>42608</v>
          </cell>
          <cell r="CA284">
            <v>42604</v>
          </cell>
          <cell r="CB284">
            <v>42604</v>
          </cell>
          <cell r="CC284">
            <v>42604</v>
          </cell>
          <cell r="CD284">
            <v>42605</v>
          </cell>
          <cell r="CE284">
            <v>42608</v>
          </cell>
        </row>
        <row r="285">
          <cell r="V285">
            <v>42601</v>
          </cell>
          <cell r="W285">
            <v>42601</v>
          </cell>
          <cell r="X285">
            <v>42593</v>
          </cell>
          <cell r="Y285">
            <v>42601</v>
          </cell>
          <cell r="Z285">
            <v>42601</v>
          </cell>
          <cell r="AA285">
            <v>42601</v>
          </cell>
          <cell r="AB285">
            <v>42604</v>
          </cell>
          <cell r="AC285">
            <v>42601</v>
          </cell>
          <cell r="AD285">
            <v>42601</v>
          </cell>
          <cell r="AE285">
            <v>42601</v>
          </cell>
          <cell r="AF285">
            <v>42601</v>
          </cell>
          <cell r="AG285">
            <v>42601</v>
          </cell>
          <cell r="AH285">
            <v>42607</v>
          </cell>
          <cell r="AI285">
            <v>42601</v>
          </cell>
          <cell r="AJ285">
            <v>42605</v>
          </cell>
          <cell r="AK285">
            <v>42601</v>
          </cell>
          <cell r="AL285">
            <v>42601</v>
          </cell>
          <cell r="AM285">
            <v>42594</v>
          </cell>
          <cell r="AN285">
            <v>42604</v>
          </cell>
          <cell r="AO285">
            <v>42605</v>
          </cell>
          <cell r="BL285">
            <v>42601</v>
          </cell>
          <cell r="BM285">
            <v>42601</v>
          </cell>
          <cell r="BN285">
            <v>42607</v>
          </cell>
          <cell r="BO285">
            <v>42601</v>
          </cell>
          <cell r="BP285">
            <v>42601</v>
          </cell>
          <cell r="BQ285">
            <v>42601</v>
          </cell>
          <cell r="BR285">
            <v>42604</v>
          </cell>
          <cell r="BS285">
            <v>42601</v>
          </cell>
          <cell r="BT285">
            <v>42601</v>
          </cell>
          <cell r="BU285">
            <v>42601</v>
          </cell>
          <cell r="BV285">
            <v>42601</v>
          </cell>
          <cell r="BW285">
            <v>42601</v>
          </cell>
          <cell r="BX285">
            <v>42607</v>
          </cell>
          <cell r="BY285">
            <v>42601</v>
          </cell>
          <cell r="BZ285">
            <v>42607</v>
          </cell>
          <cell r="CA285">
            <v>42601</v>
          </cell>
          <cell r="CB285">
            <v>42601</v>
          </cell>
          <cell r="CC285">
            <v>42601</v>
          </cell>
          <cell r="CD285">
            <v>42604</v>
          </cell>
          <cell r="CE285">
            <v>42607</v>
          </cell>
        </row>
        <row r="286">
          <cell r="V286">
            <v>42600</v>
          </cell>
          <cell r="W286">
            <v>42600</v>
          </cell>
          <cell r="X286">
            <v>42592</v>
          </cell>
          <cell r="Y286">
            <v>42600</v>
          </cell>
          <cell r="Z286">
            <v>42600</v>
          </cell>
          <cell r="AA286">
            <v>42600</v>
          </cell>
          <cell r="AB286">
            <v>42601</v>
          </cell>
          <cell r="AC286">
            <v>42600</v>
          </cell>
          <cell r="AD286">
            <v>42600</v>
          </cell>
          <cell r="AE286">
            <v>42600</v>
          </cell>
          <cell r="AF286">
            <v>42600</v>
          </cell>
          <cell r="AG286">
            <v>42600</v>
          </cell>
          <cell r="AH286">
            <v>42606</v>
          </cell>
          <cell r="AI286">
            <v>42600</v>
          </cell>
          <cell r="AJ286">
            <v>42604</v>
          </cell>
          <cell r="AK286">
            <v>42600</v>
          </cell>
          <cell r="AL286">
            <v>42600</v>
          </cell>
          <cell r="AM286">
            <v>42593</v>
          </cell>
          <cell r="AN286">
            <v>42601</v>
          </cell>
          <cell r="AO286">
            <v>42604</v>
          </cell>
          <cell r="BL286">
            <v>42600</v>
          </cell>
          <cell r="BM286">
            <v>42600</v>
          </cell>
          <cell r="BN286">
            <v>42606</v>
          </cell>
          <cell r="BO286">
            <v>42600</v>
          </cell>
          <cell r="BP286">
            <v>42600</v>
          </cell>
          <cell r="BQ286">
            <v>42600</v>
          </cell>
          <cell r="BR286">
            <v>42601</v>
          </cell>
          <cell r="BS286">
            <v>42600</v>
          </cell>
          <cell r="BT286">
            <v>42600</v>
          </cell>
          <cell r="BU286">
            <v>42600</v>
          </cell>
          <cell r="BV286">
            <v>42600</v>
          </cell>
          <cell r="BW286">
            <v>42600</v>
          </cell>
          <cell r="BX286">
            <v>42606</v>
          </cell>
          <cell r="BY286">
            <v>42600</v>
          </cell>
          <cell r="BZ286">
            <v>42606</v>
          </cell>
          <cell r="CA286">
            <v>42600</v>
          </cell>
          <cell r="CB286">
            <v>42600</v>
          </cell>
          <cell r="CC286">
            <v>42600</v>
          </cell>
          <cell r="CD286">
            <v>42601</v>
          </cell>
          <cell r="CE286">
            <v>42606</v>
          </cell>
        </row>
        <row r="287">
          <cell r="V287">
            <v>42599</v>
          </cell>
          <cell r="W287">
            <v>42599</v>
          </cell>
          <cell r="X287">
            <v>42591</v>
          </cell>
          <cell r="Y287">
            <v>42599</v>
          </cell>
          <cell r="Z287">
            <v>42599</v>
          </cell>
          <cell r="AA287">
            <v>42599</v>
          </cell>
          <cell r="AB287">
            <v>42600</v>
          </cell>
          <cell r="AC287">
            <v>42599</v>
          </cell>
          <cell r="AD287">
            <v>42599</v>
          </cell>
          <cell r="AE287">
            <v>42599</v>
          </cell>
          <cell r="AF287">
            <v>42599</v>
          </cell>
          <cell r="AG287">
            <v>42599</v>
          </cell>
          <cell r="AH287">
            <v>42605</v>
          </cell>
          <cell r="AI287">
            <v>42599</v>
          </cell>
          <cell r="AJ287">
            <v>42601</v>
          </cell>
          <cell r="AK287">
            <v>42599</v>
          </cell>
          <cell r="AL287">
            <v>42599</v>
          </cell>
          <cell r="AM287">
            <v>42592</v>
          </cell>
          <cell r="AN287">
            <v>42600</v>
          </cell>
          <cell r="AO287">
            <v>42601</v>
          </cell>
          <cell r="BL287">
            <v>42599</v>
          </cell>
          <cell r="BM287">
            <v>42599</v>
          </cell>
          <cell r="BN287">
            <v>42605</v>
          </cell>
          <cell r="BO287">
            <v>42599</v>
          </cell>
          <cell r="BP287">
            <v>42599</v>
          </cell>
          <cell r="BQ287">
            <v>42599</v>
          </cell>
          <cell r="BR287">
            <v>42600</v>
          </cell>
          <cell r="BS287">
            <v>42599</v>
          </cell>
          <cell r="BT287">
            <v>42599</v>
          </cell>
          <cell r="BU287">
            <v>42599</v>
          </cell>
          <cell r="BV287">
            <v>42599</v>
          </cell>
          <cell r="BW287">
            <v>42599</v>
          </cell>
          <cell r="BX287">
            <v>42605</v>
          </cell>
          <cell r="BY287">
            <v>42599</v>
          </cell>
          <cell r="BZ287">
            <v>42605</v>
          </cell>
          <cell r="CA287">
            <v>42599</v>
          </cell>
          <cell r="CB287">
            <v>42599</v>
          </cell>
          <cell r="CC287">
            <v>42599</v>
          </cell>
          <cell r="CD287">
            <v>42600</v>
          </cell>
          <cell r="CE287">
            <v>42605</v>
          </cell>
        </row>
        <row r="288">
          <cell r="V288">
            <v>42598</v>
          </cell>
          <cell r="W288">
            <v>42598</v>
          </cell>
          <cell r="X288">
            <v>42590</v>
          </cell>
          <cell r="Y288">
            <v>42598</v>
          </cell>
          <cell r="Z288">
            <v>42598</v>
          </cell>
          <cell r="AA288">
            <v>42598</v>
          </cell>
          <cell r="AB288">
            <v>42599</v>
          </cell>
          <cell r="AC288">
            <v>42598</v>
          </cell>
          <cell r="AD288">
            <v>42598</v>
          </cell>
          <cell r="AE288">
            <v>42598</v>
          </cell>
          <cell r="AF288">
            <v>42598</v>
          </cell>
          <cell r="AG288">
            <v>42598</v>
          </cell>
          <cell r="AH288">
            <v>42604</v>
          </cell>
          <cell r="AI288">
            <v>42598</v>
          </cell>
          <cell r="AJ288">
            <v>42600</v>
          </cell>
          <cell r="AK288">
            <v>42598</v>
          </cell>
          <cell r="AL288">
            <v>42598</v>
          </cell>
          <cell r="AM288">
            <v>42591</v>
          </cell>
          <cell r="AN288">
            <v>42599</v>
          </cell>
          <cell r="AO288">
            <v>42600</v>
          </cell>
          <cell r="BL288">
            <v>42598</v>
          </cell>
          <cell r="BM288">
            <v>42598</v>
          </cell>
          <cell r="BN288">
            <v>42604</v>
          </cell>
          <cell r="BO288">
            <v>42598</v>
          </cell>
          <cell r="BP288">
            <v>42598</v>
          </cell>
          <cell r="BQ288">
            <v>42598</v>
          </cell>
          <cell r="BR288">
            <v>42599</v>
          </cell>
          <cell r="BS288">
            <v>42598</v>
          </cell>
          <cell r="BT288">
            <v>42598</v>
          </cell>
          <cell r="BU288">
            <v>42598</v>
          </cell>
          <cell r="BV288">
            <v>42598</v>
          </cell>
          <cell r="BW288">
            <v>42598</v>
          </cell>
          <cell r="BX288">
            <v>42604</v>
          </cell>
          <cell r="BY288">
            <v>42598</v>
          </cell>
          <cell r="BZ288">
            <v>42604</v>
          </cell>
          <cell r="CA288">
            <v>42598</v>
          </cell>
          <cell r="CB288">
            <v>42598</v>
          </cell>
          <cell r="CC288">
            <v>42598</v>
          </cell>
          <cell r="CD288">
            <v>42599</v>
          </cell>
          <cell r="CE288">
            <v>42604</v>
          </cell>
        </row>
        <row r="289">
          <cell r="V289">
            <v>42597</v>
          </cell>
          <cell r="W289">
            <v>42597</v>
          </cell>
          <cell r="X289">
            <v>42587</v>
          </cell>
          <cell r="Y289">
            <v>42597</v>
          </cell>
          <cell r="Z289">
            <v>42597</v>
          </cell>
          <cell r="AA289">
            <v>42597</v>
          </cell>
          <cell r="AB289">
            <v>42598</v>
          </cell>
          <cell r="AC289">
            <v>42597</v>
          </cell>
          <cell r="AD289">
            <v>42597</v>
          </cell>
          <cell r="AE289">
            <v>42597</v>
          </cell>
          <cell r="AF289">
            <v>42597</v>
          </cell>
          <cell r="AG289">
            <v>42597</v>
          </cell>
          <cell r="AH289">
            <v>42601</v>
          </cell>
          <cell r="AI289">
            <v>42597</v>
          </cell>
          <cell r="AJ289">
            <v>42599</v>
          </cell>
          <cell r="AK289">
            <v>42597</v>
          </cell>
          <cell r="AL289">
            <v>42597</v>
          </cell>
          <cell r="AM289">
            <v>42590</v>
          </cell>
          <cell r="AN289">
            <v>42598</v>
          </cell>
          <cell r="AO289">
            <v>42599</v>
          </cell>
          <cell r="BL289">
            <v>42597</v>
          </cell>
          <cell r="BM289">
            <v>42597</v>
          </cell>
          <cell r="BN289">
            <v>42601</v>
          </cell>
          <cell r="BO289">
            <v>42597</v>
          </cell>
          <cell r="BP289">
            <v>42597</v>
          </cell>
          <cell r="BQ289">
            <v>42597</v>
          </cell>
          <cell r="BR289">
            <v>42598</v>
          </cell>
          <cell r="BS289">
            <v>42597</v>
          </cell>
          <cell r="BT289">
            <v>42597</v>
          </cell>
          <cell r="BU289">
            <v>42597</v>
          </cell>
          <cell r="BV289">
            <v>42597</v>
          </cell>
          <cell r="BW289">
            <v>42597</v>
          </cell>
          <cell r="BX289">
            <v>42601</v>
          </cell>
          <cell r="BY289">
            <v>42597</v>
          </cell>
          <cell r="BZ289">
            <v>42601</v>
          </cell>
          <cell r="CA289">
            <v>42597</v>
          </cell>
          <cell r="CB289">
            <v>42597</v>
          </cell>
          <cell r="CC289">
            <v>42597</v>
          </cell>
          <cell r="CD289">
            <v>42598</v>
          </cell>
          <cell r="CE289">
            <v>42601</v>
          </cell>
        </row>
        <row r="290">
          <cell r="V290">
            <v>42594</v>
          </cell>
          <cell r="W290">
            <v>42594</v>
          </cell>
          <cell r="X290">
            <v>42586</v>
          </cell>
          <cell r="Y290">
            <v>42594</v>
          </cell>
          <cell r="Z290">
            <v>42594</v>
          </cell>
          <cell r="AA290">
            <v>42594</v>
          </cell>
          <cell r="AB290">
            <v>42597</v>
          </cell>
          <cell r="AC290">
            <v>42594</v>
          </cell>
          <cell r="AD290">
            <v>42594</v>
          </cell>
          <cell r="AE290">
            <v>42594</v>
          </cell>
          <cell r="AF290">
            <v>42594</v>
          </cell>
          <cell r="AG290">
            <v>42594</v>
          </cell>
          <cell r="AH290">
            <v>42600</v>
          </cell>
          <cell r="AI290">
            <v>42594</v>
          </cell>
          <cell r="AJ290">
            <v>42598</v>
          </cell>
          <cell r="AK290">
            <v>42594</v>
          </cell>
          <cell r="AL290">
            <v>42594</v>
          </cell>
          <cell r="AM290">
            <v>42587</v>
          </cell>
          <cell r="AN290">
            <v>42597</v>
          </cell>
          <cell r="AO290">
            <v>42598</v>
          </cell>
          <cell r="BL290">
            <v>42594</v>
          </cell>
          <cell r="BM290">
            <v>42594</v>
          </cell>
          <cell r="BN290">
            <v>42600</v>
          </cell>
          <cell r="BO290">
            <v>42594</v>
          </cell>
          <cell r="BP290">
            <v>42594</v>
          </cell>
          <cell r="BQ290">
            <v>42594</v>
          </cell>
          <cell r="BR290">
            <v>42597</v>
          </cell>
          <cell r="BS290">
            <v>42594</v>
          </cell>
          <cell r="BT290">
            <v>42594</v>
          </cell>
          <cell r="BU290">
            <v>42594</v>
          </cell>
          <cell r="BV290">
            <v>42594</v>
          </cell>
          <cell r="BW290">
            <v>42594</v>
          </cell>
          <cell r="BX290">
            <v>42600</v>
          </cell>
          <cell r="BY290">
            <v>42594</v>
          </cell>
          <cell r="BZ290">
            <v>42600</v>
          </cell>
          <cell r="CA290">
            <v>42594</v>
          </cell>
          <cell r="CB290">
            <v>42594</v>
          </cell>
          <cell r="CC290">
            <v>42594</v>
          </cell>
          <cell r="CD290">
            <v>42597</v>
          </cell>
          <cell r="CE290">
            <v>42600</v>
          </cell>
        </row>
        <row r="291">
          <cell r="V291">
            <v>42593</v>
          </cell>
          <cell r="W291">
            <v>42593</v>
          </cell>
          <cell r="X291">
            <v>42585</v>
          </cell>
          <cell r="Y291">
            <v>42593</v>
          </cell>
          <cell r="Z291">
            <v>42593</v>
          </cell>
          <cell r="AA291">
            <v>42593</v>
          </cell>
          <cell r="AB291">
            <v>42594</v>
          </cell>
          <cell r="AC291">
            <v>42593</v>
          </cell>
          <cell r="AD291">
            <v>42593</v>
          </cell>
          <cell r="AE291">
            <v>42593</v>
          </cell>
          <cell r="AF291">
            <v>42593</v>
          </cell>
          <cell r="AG291">
            <v>42593</v>
          </cell>
          <cell r="AH291">
            <v>42599</v>
          </cell>
          <cell r="AI291">
            <v>42593</v>
          </cell>
          <cell r="AJ291">
            <v>42597</v>
          </cell>
          <cell r="AK291">
            <v>42593</v>
          </cell>
          <cell r="AL291">
            <v>42593</v>
          </cell>
          <cell r="AM291">
            <v>42586</v>
          </cell>
          <cell r="AN291">
            <v>42594</v>
          </cell>
          <cell r="AO291">
            <v>42597</v>
          </cell>
          <cell r="BL291">
            <v>42593</v>
          </cell>
          <cell r="BM291">
            <v>42593</v>
          </cell>
          <cell r="BN291">
            <v>42599</v>
          </cell>
          <cell r="BO291">
            <v>42593</v>
          </cell>
          <cell r="BP291">
            <v>42593</v>
          </cell>
          <cell r="BQ291">
            <v>42593</v>
          </cell>
          <cell r="BR291">
            <v>42594</v>
          </cell>
          <cell r="BS291">
            <v>42593</v>
          </cell>
          <cell r="BT291">
            <v>42593</v>
          </cell>
          <cell r="BU291">
            <v>42593</v>
          </cell>
          <cell r="BV291">
            <v>42593</v>
          </cell>
          <cell r="BW291">
            <v>42593</v>
          </cell>
          <cell r="BX291">
            <v>42599</v>
          </cell>
          <cell r="BY291">
            <v>42593</v>
          </cell>
          <cell r="BZ291">
            <v>42599</v>
          </cell>
          <cell r="CA291">
            <v>42593</v>
          </cell>
          <cell r="CB291">
            <v>42593</v>
          </cell>
          <cell r="CC291">
            <v>42593</v>
          </cell>
          <cell r="CD291">
            <v>42594</v>
          </cell>
          <cell r="CE291">
            <v>42599</v>
          </cell>
        </row>
        <row r="292">
          <cell r="V292">
            <v>42592</v>
          </cell>
          <cell r="W292">
            <v>42592</v>
          </cell>
          <cell r="X292">
            <v>42584</v>
          </cell>
          <cell r="Y292">
            <v>42592</v>
          </cell>
          <cell r="Z292">
            <v>42592</v>
          </cell>
          <cell r="AA292">
            <v>42592</v>
          </cell>
          <cell r="AB292">
            <v>42593</v>
          </cell>
          <cell r="AC292">
            <v>42592</v>
          </cell>
          <cell r="AD292">
            <v>42592</v>
          </cell>
          <cell r="AE292">
            <v>42592</v>
          </cell>
          <cell r="AF292">
            <v>42592</v>
          </cell>
          <cell r="AG292">
            <v>42592</v>
          </cell>
          <cell r="AH292">
            <v>42598</v>
          </cell>
          <cell r="AI292">
            <v>42592</v>
          </cell>
          <cell r="AJ292">
            <v>42594</v>
          </cell>
          <cell r="AK292">
            <v>42592</v>
          </cell>
          <cell r="AL292">
            <v>42592</v>
          </cell>
          <cell r="AM292">
            <v>42585</v>
          </cell>
          <cell r="AN292">
            <v>42593</v>
          </cell>
          <cell r="AO292">
            <v>42594</v>
          </cell>
          <cell r="BL292">
            <v>42592</v>
          </cell>
          <cell r="BM292">
            <v>42592</v>
          </cell>
          <cell r="BN292">
            <v>42598</v>
          </cell>
          <cell r="BO292">
            <v>42592</v>
          </cell>
          <cell r="BP292">
            <v>42592</v>
          </cell>
          <cell r="BQ292">
            <v>42592</v>
          </cell>
          <cell r="BR292">
            <v>42593</v>
          </cell>
          <cell r="BS292">
            <v>42592</v>
          </cell>
          <cell r="BT292">
            <v>42592</v>
          </cell>
          <cell r="BU292">
            <v>42592</v>
          </cell>
          <cell r="BV292">
            <v>42592</v>
          </cell>
          <cell r="BW292">
            <v>42592</v>
          </cell>
          <cell r="BX292">
            <v>42598</v>
          </cell>
          <cell r="BY292">
            <v>42592</v>
          </cell>
          <cell r="BZ292">
            <v>42598</v>
          </cell>
          <cell r="CA292">
            <v>42592</v>
          </cell>
          <cell r="CB292">
            <v>42592</v>
          </cell>
          <cell r="CC292">
            <v>42592</v>
          </cell>
          <cell r="CD292">
            <v>42593</v>
          </cell>
          <cell r="CE292">
            <v>42598</v>
          </cell>
        </row>
        <row r="293">
          <cell r="V293">
            <v>42591</v>
          </cell>
          <cell r="W293">
            <v>42591</v>
          </cell>
          <cell r="X293">
            <v>42583</v>
          </cell>
          <cell r="Y293">
            <v>42591</v>
          </cell>
          <cell r="Z293">
            <v>42591</v>
          </cell>
          <cell r="AA293">
            <v>42591</v>
          </cell>
          <cell r="AB293">
            <v>42592</v>
          </cell>
          <cell r="AC293">
            <v>42591</v>
          </cell>
          <cell r="AD293">
            <v>42591</v>
          </cell>
          <cell r="AE293">
            <v>42591</v>
          </cell>
          <cell r="AF293">
            <v>42591</v>
          </cell>
          <cell r="AG293">
            <v>42591</v>
          </cell>
          <cell r="AH293">
            <v>42597</v>
          </cell>
          <cell r="AI293">
            <v>42591</v>
          </cell>
          <cell r="AJ293">
            <v>42593</v>
          </cell>
          <cell r="AK293">
            <v>42591</v>
          </cell>
          <cell r="AL293">
            <v>42591</v>
          </cell>
          <cell r="AM293">
            <v>42584</v>
          </cell>
          <cell r="AN293">
            <v>42592</v>
          </cell>
          <cell r="AO293">
            <v>42593</v>
          </cell>
          <cell r="BL293">
            <v>42591</v>
          </cell>
          <cell r="BM293">
            <v>42591</v>
          </cell>
          <cell r="BN293">
            <v>42597</v>
          </cell>
          <cell r="BO293">
            <v>42591</v>
          </cell>
          <cell r="BP293">
            <v>42591</v>
          </cell>
          <cell r="BQ293">
            <v>42591</v>
          </cell>
          <cell r="BR293">
            <v>42592</v>
          </cell>
          <cell r="BS293">
            <v>42591</v>
          </cell>
          <cell r="BT293">
            <v>42591</v>
          </cell>
          <cell r="BU293">
            <v>42591</v>
          </cell>
          <cell r="BV293">
            <v>42591</v>
          </cell>
          <cell r="BW293">
            <v>42591</v>
          </cell>
          <cell r="BX293">
            <v>42597</v>
          </cell>
          <cell r="BY293">
            <v>42591</v>
          </cell>
          <cell r="BZ293">
            <v>42597</v>
          </cell>
          <cell r="CA293">
            <v>42591</v>
          </cell>
          <cell r="CB293">
            <v>42591</v>
          </cell>
          <cell r="CC293">
            <v>42591</v>
          </cell>
          <cell r="CD293">
            <v>42592</v>
          </cell>
          <cell r="CE293">
            <v>42597</v>
          </cell>
        </row>
        <row r="294">
          <cell r="V294">
            <v>42590</v>
          </cell>
          <cell r="W294">
            <v>42590</v>
          </cell>
          <cell r="X294">
            <v>42580</v>
          </cell>
          <cell r="Y294">
            <v>42590</v>
          </cell>
          <cell r="Z294">
            <v>42590</v>
          </cell>
          <cell r="AA294">
            <v>42590</v>
          </cell>
          <cell r="AB294">
            <v>42591</v>
          </cell>
          <cell r="AC294">
            <v>42590</v>
          </cell>
          <cell r="AD294">
            <v>42590</v>
          </cell>
          <cell r="AE294">
            <v>42590</v>
          </cell>
          <cell r="AF294">
            <v>42590</v>
          </cell>
          <cell r="AG294">
            <v>42590</v>
          </cell>
          <cell r="AH294">
            <v>42594</v>
          </cell>
          <cell r="AI294">
            <v>42590</v>
          </cell>
          <cell r="AJ294">
            <v>42592</v>
          </cell>
          <cell r="AK294">
            <v>42590</v>
          </cell>
          <cell r="AL294">
            <v>42590</v>
          </cell>
          <cell r="AM294">
            <v>42583</v>
          </cell>
          <cell r="AN294">
            <v>42591</v>
          </cell>
          <cell r="AO294">
            <v>42592</v>
          </cell>
          <cell r="BL294">
            <v>42590</v>
          </cell>
          <cell r="BM294">
            <v>42590</v>
          </cell>
          <cell r="BN294">
            <v>42594</v>
          </cell>
          <cell r="BO294">
            <v>42590</v>
          </cell>
          <cell r="BP294">
            <v>42590</v>
          </cell>
          <cell r="BQ294">
            <v>42590</v>
          </cell>
          <cell r="BR294">
            <v>42591</v>
          </cell>
          <cell r="BS294">
            <v>42590</v>
          </cell>
          <cell r="BT294">
            <v>42590</v>
          </cell>
          <cell r="BU294">
            <v>42590</v>
          </cell>
          <cell r="BV294">
            <v>42590</v>
          </cell>
          <cell r="BW294">
            <v>42590</v>
          </cell>
          <cell r="BX294">
            <v>42594</v>
          </cell>
          <cell r="BY294">
            <v>42590</v>
          </cell>
          <cell r="BZ294">
            <v>42594</v>
          </cell>
          <cell r="CA294">
            <v>42590</v>
          </cell>
          <cell r="CB294">
            <v>42590</v>
          </cell>
          <cell r="CC294">
            <v>42590</v>
          </cell>
          <cell r="CD294">
            <v>42591</v>
          </cell>
          <cell r="CE294">
            <v>42594</v>
          </cell>
        </row>
        <row r="295">
          <cell r="V295">
            <v>42587</v>
          </cell>
          <cell r="W295">
            <v>42587</v>
          </cell>
          <cell r="X295">
            <v>42579</v>
          </cell>
          <cell r="Y295">
            <v>42587</v>
          </cell>
          <cell r="Z295">
            <v>42587</v>
          </cell>
          <cell r="AA295">
            <v>42587</v>
          </cell>
          <cell r="AB295">
            <v>42590</v>
          </cell>
          <cell r="AC295">
            <v>42587</v>
          </cell>
          <cell r="AD295">
            <v>42587</v>
          </cell>
          <cell r="AE295">
            <v>42587</v>
          </cell>
          <cell r="AF295">
            <v>42587</v>
          </cell>
          <cell r="AG295">
            <v>42587</v>
          </cell>
          <cell r="AH295">
            <v>42593</v>
          </cell>
          <cell r="AI295">
            <v>42587</v>
          </cell>
          <cell r="AJ295">
            <v>42591</v>
          </cell>
          <cell r="AK295">
            <v>42587</v>
          </cell>
          <cell r="AL295">
            <v>42587</v>
          </cell>
          <cell r="AM295">
            <v>42580</v>
          </cell>
          <cell r="AN295">
            <v>42590</v>
          </cell>
          <cell r="AO295">
            <v>42591</v>
          </cell>
          <cell r="BL295">
            <v>42587</v>
          </cell>
          <cell r="BM295">
            <v>42587</v>
          </cell>
          <cell r="BN295">
            <v>42593</v>
          </cell>
          <cell r="BO295">
            <v>42587</v>
          </cell>
          <cell r="BP295">
            <v>42587</v>
          </cell>
          <cell r="BQ295">
            <v>42587</v>
          </cell>
          <cell r="BR295">
            <v>42590</v>
          </cell>
          <cell r="BS295">
            <v>42587</v>
          </cell>
          <cell r="BT295">
            <v>42587</v>
          </cell>
          <cell r="BU295">
            <v>42587</v>
          </cell>
          <cell r="BV295">
            <v>42587</v>
          </cell>
          <cell r="BW295">
            <v>42587</v>
          </cell>
          <cell r="BX295">
            <v>42593</v>
          </cell>
          <cell r="BY295">
            <v>42587</v>
          </cell>
          <cell r="BZ295">
            <v>42593</v>
          </cell>
          <cell r="CA295">
            <v>42587</v>
          </cell>
          <cell r="CB295">
            <v>42587</v>
          </cell>
          <cell r="CC295">
            <v>42587</v>
          </cell>
          <cell r="CD295">
            <v>42590</v>
          </cell>
          <cell r="CE295">
            <v>42593</v>
          </cell>
        </row>
        <row r="296">
          <cell r="V296">
            <v>42586</v>
          </cell>
          <cell r="W296">
            <v>42586</v>
          </cell>
          <cell r="X296">
            <v>42578</v>
          </cell>
          <cell r="Y296">
            <v>42586</v>
          </cell>
          <cell r="Z296">
            <v>42586</v>
          </cell>
          <cell r="AA296">
            <v>42586</v>
          </cell>
          <cell r="AB296">
            <v>42587</v>
          </cell>
          <cell r="AC296">
            <v>42586</v>
          </cell>
          <cell r="AD296">
            <v>42586</v>
          </cell>
          <cell r="AE296">
            <v>42586</v>
          </cell>
          <cell r="AF296">
            <v>42586</v>
          </cell>
          <cell r="AG296">
            <v>42586</v>
          </cell>
          <cell r="AH296">
            <v>42592</v>
          </cell>
          <cell r="AI296">
            <v>42586</v>
          </cell>
          <cell r="AJ296">
            <v>42590</v>
          </cell>
          <cell r="AK296">
            <v>42586</v>
          </cell>
          <cell r="AL296">
            <v>42586</v>
          </cell>
          <cell r="AM296">
            <v>42579</v>
          </cell>
          <cell r="AN296">
            <v>42587</v>
          </cell>
          <cell r="AO296">
            <v>42590</v>
          </cell>
          <cell r="BL296">
            <v>42586</v>
          </cell>
          <cell r="BM296">
            <v>42586</v>
          </cell>
          <cell r="BN296">
            <v>42592</v>
          </cell>
          <cell r="BO296">
            <v>42586</v>
          </cell>
          <cell r="BP296">
            <v>42586</v>
          </cell>
          <cell r="BQ296">
            <v>42586</v>
          </cell>
          <cell r="BR296">
            <v>42587</v>
          </cell>
          <cell r="BS296">
            <v>42586</v>
          </cell>
          <cell r="BT296">
            <v>42586</v>
          </cell>
          <cell r="BU296">
            <v>42586</v>
          </cell>
          <cell r="BV296">
            <v>42586</v>
          </cell>
          <cell r="BW296">
            <v>42586</v>
          </cell>
          <cell r="BX296">
            <v>42592</v>
          </cell>
          <cell r="BY296">
            <v>42586</v>
          </cell>
          <cell r="BZ296">
            <v>42592</v>
          </cell>
          <cell r="CA296">
            <v>42586</v>
          </cell>
          <cell r="CB296">
            <v>42586</v>
          </cell>
          <cell r="CC296">
            <v>42586</v>
          </cell>
          <cell r="CD296">
            <v>42587</v>
          </cell>
          <cell r="CE296">
            <v>42592</v>
          </cell>
        </row>
        <row r="297">
          <cell r="V297">
            <v>42585</v>
          </cell>
          <cell r="W297">
            <v>42585</v>
          </cell>
          <cell r="X297">
            <v>42577</v>
          </cell>
          <cell r="Y297">
            <v>42585</v>
          </cell>
          <cell r="Z297">
            <v>42585</v>
          </cell>
          <cell r="AA297">
            <v>42585</v>
          </cell>
          <cell r="AB297">
            <v>42586</v>
          </cell>
          <cell r="AC297">
            <v>42585</v>
          </cell>
          <cell r="AD297">
            <v>42585</v>
          </cell>
          <cell r="AE297">
            <v>42585</v>
          </cell>
          <cell r="AF297">
            <v>42585</v>
          </cell>
          <cell r="AG297">
            <v>42585</v>
          </cell>
          <cell r="AH297">
            <v>42591</v>
          </cell>
          <cell r="AI297">
            <v>42585</v>
          </cell>
          <cell r="AJ297">
            <v>42587</v>
          </cell>
          <cell r="AK297">
            <v>42585</v>
          </cell>
          <cell r="AL297">
            <v>42585</v>
          </cell>
          <cell r="AM297">
            <v>42578</v>
          </cell>
          <cell r="AN297">
            <v>42586</v>
          </cell>
          <cell r="AO297">
            <v>42587</v>
          </cell>
          <cell r="BL297">
            <v>42585</v>
          </cell>
          <cell r="BM297">
            <v>42585</v>
          </cell>
          <cell r="BN297">
            <v>42591</v>
          </cell>
          <cell r="BO297">
            <v>42585</v>
          </cell>
          <cell r="BP297">
            <v>42585</v>
          </cell>
          <cell r="BQ297">
            <v>42585</v>
          </cell>
          <cell r="BR297">
            <v>42586</v>
          </cell>
          <cell r="BS297">
            <v>42585</v>
          </cell>
          <cell r="BT297">
            <v>42585</v>
          </cell>
          <cell r="BU297">
            <v>42585</v>
          </cell>
          <cell r="BV297">
            <v>42585</v>
          </cell>
          <cell r="BW297">
            <v>42585</v>
          </cell>
          <cell r="BX297">
            <v>42591</v>
          </cell>
          <cell r="BY297">
            <v>42585</v>
          </cell>
          <cell r="BZ297">
            <v>42591</v>
          </cell>
          <cell r="CA297">
            <v>42585</v>
          </cell>
          <cell r="CB297">
            <v>42585</v>
          </cell>
          <cell r="CC297">
            <v>42585</v>
          </cell>
          <cell r="CD297">
            <v>42586</v>
          </cell>
          <cell r="CE297">
            <v>42591</v>
          </cell>
        </row>
        <row r="298">
          <cell r="V298">
            <v>42584</v>
          </cell>
          <cell r="W298">
            <v>42584</v>
          </cell>
          <cell r="X298">
            <v>42576</v>
          </cell>
          <cell r="Y298">
            <v>42584</v>
          </cell>
          <cell r="Z298">
            <v>42584</v>
          </cell>
          <cell r="AA298">
            <v>42584</v>
          </cell>
          <cell r="AB298">
            <v>42585</v>
          </cell>
          <cell r="AC298">
            <v>42584</v>
          </cell>
          <cell r="AD298">
            <v>42584</v>
          </cell>
          <cell r="AE298">
            <v>42584</v>
          </cell>
          <cell r="AF298">
            <v>42584</v>
          </cell>
          <cell r="AG298">
            <v>42584</v>
          </cell>
          <cell r="AH298">
            <v>42590</v>
          </cell>
          <cell r="AI298">
            <v>42584</v>
          </cell>
          <cell r="AJ298">
            <v>42586</v>
          </cell>
          <cell r="AK298">
            <v>42584</v>
          </cell>
          <cell r="AL298">
            <v>42584</v>
          </cell>
          <cell r="AM298">
            <v>42577</v>
          </cell>
          <cell r="AN298">
            <v>42585</v>
          </cell>
          <cell r="AO298">
            <v>42586</v>
          </cell>
          <cell r="BL298">
            <v>42584</v>
          </cell>
          <cell r="BM298">
            <v>42584</v>
          </cell>
          <cell r="BN298">
            <v>42590</v>
          </cell>
          <cell r="BO298">
            <v>42584</v>
          </cell>
          <cell r="BP298">
            <v>42584</v>
          </cell>
          <cell r="BQ298">
            <v>42584</v>
          </cell>
          <cell r="BR298">
            <v>42585</v>
          </cell>
          <cell r="BS298">
            <v>42584</v>
          </cell>
          <cell r="BT298">
            <v>42584</v>
          </cell>
          <cell r="BU298">
            <v>42584</v>
          </cell>
          <cell r="BV298">
            <v>42584</v>
          </cell>
          <cell r="BW298">
            <v>42584</v>
          </cell>
          <cell r="BX298">
            <v>42590</v>
          </cell>
          <cell r="BY298">
            <v>42584</v>
          </cell>
          <cell r="BZ298">
            <v>42590</v>
          </cell>
          <cell r="CA298">
            <v>42584</v>
          </cell>
          <cell r="CB298">
            <v>42584</v>
          </cell>
          <cell r="CC298">
            <v>42584</v>
          </cell>
          <cell r="CD298">
            <v>42585</v>
          </cell>
          <cell r="CE298">
            <v>42590</v>
          </cell>
        </row>
        <row r="299">
          <cell r="V299">
            <v>42583</v>
          </cell>
          <cell r="W299">
            <v>42583</v>
          </cell>
          <cell r="X299">
            <v>42573</v>
          </cell>
          <cell r="Y299">
            <v>42583</v>
          </cell>
          <cell r="Z299">
            <v>42583</v>
          </cell>
          <cell r="AA299">
            <v>42583</v>
          </cell>
          <cell r="AB299">
            <v>42584</v>
          </cell>
          <cell r="AC299">
            <v>42583</v>
          </cell>
          <cell r="AD299">
            <v>42583</v>
          </cell>
          <cell r="AE299">
            <v>42583</v>
          </cell>
          <cell r="AF299">
            <v>42583</v>
          </cell>
          <cell r="AG299">
            <v>42583</v>
          </cell>
          <cell r="AH299">
            <v>42587</v>
          </cell>
          <cell r="AI299">
            <v>42583</v>
          </cell>
          <cell r="AJ299">
            <v>42585</v>
          </cell>
          <cell r="AK299">
            <v>42583</v>
          </cell>
          <cell r="AL299">
            <v>42583</v>
          </cell>
          <cell r="AM299">
            <v>42576</v>
          </cell>
          <cell r="AN299">
            <v>42584</v>
          </cell>
          <cell r="AO299">
            <v>42585</v>
          </cell>
          <cell r="BL299">
            <v>42583</v>
          </cell>
          <cell r="BM299">
            <v>42583</v>
          </cell>
          <cell r="BN299">
            <v>42587</v>
          </cell>
          <cell r="BO299">
            <v>42583</v>
          </cell>
          <cell r="BP299">
            <v>42583</v>
          </cell>
          <cell r="BQ299">
            <v>42583</v>
          </cell>
          <cell r="BR299">
            <v>42584</v>
          </cell>
          <cell r="BS299">
            <v>42583</v>
          </cell>
          <cell r="BT299">
            <v>42583</v>
          </cell>
          <cell r="BU299">
            <v>42583</v>
          </cell>
          <cell r="BV299">
            <v>42583</v>
          </cell>
          <cell r="BW299">
            <v>42583</v>
          </cell>
          <cell r="BX299">
            <v>42587</v>
          </cell>
          <cell r="BY299">
            <v>42583</v>
          </cell>
          <cell r="BZ299">
            <v>42587</v>
          </cell>
          <cell r="CA299">
            <v>42583</v>
          </cell>
          <cell r="CB299">
            <v>42583</v>
          </cell>
          <cell r="CC299">
            <v>42583</v>
          </cell>
          <cell r="CD299">
            <v>42584</v>
          </cell>
          <cell r="CE299">
            <v>42587</v>
          </cell>
        </row>
        <row r="300">
          <cell r="V300">
            <v>42580</v>
          </cell>
          <cell r="W300">
            <v>42580</v>
          </cell>
          <cell r="X300">
            <v>42571</v>
          </cell>
          <cell r="Y300">
            <v>42580</v>
          </cell>
          <cell r="Z300">
            <v>42580</v>
          </cell>
          <cell r="AA300">
            <v>42580</v>
          </cell>
          <cell r="AB300">
            <v>42583</v>
          </cell>
          <cell r="AC300">
            <v>42580</v>
          </cell>
          <cell r="AD300">
            <v>42580</v>
          </cell>
          <cell r="AE300">
            <v>42580</v>
          </cell>
          <cell r="AF300">
            <v>42580</v>
          </cell>
          <cell r="AG300">
            <v>42580</v>
          </cell>
          <cell r="AH300">
            <v>42586</v>
          </cell>
          <cell r="AI300">
            <v>42580</v>
          </cell>
          <cell r="AJ300">
            <v>42584</v>
          </cell>
          <cell r="AK300">
            <v>42580</v>
          </cell>
          <cell r="AL300">
            <v>42580</v>
          </cell>
          <cell r="AM300">
            <v>42573</v>
          </cell>
          <cell r="AN300">
            <v>42583</v>
          </cell>
          <cell r="AO300">
            <v>42584</v>
          </cell>
          <cell r="BL300">
            <v>42580</v>
          </cell>
          <cell r="BM300">
            <v>42580</v>
          </cell>
          <cell r="BN300">
            <v>42586</v>
          </cell>
          <cell r="BO300">
            <v>42580</v>
          </cell>
          <cell r="BP300">
            <v>42580</v>
          </cell>
          <cell r="BQ300">
            <v>42580</v>
          </cell>
          <cell r="BR300">
            <v>42583</v>
          </cell>
          <cell r="BS300">
            <v>42580</v>
          </cell>
          <cell r="BT300">
            <v>42580</v>
          </cell>
          <cell r="BU300">
            <v>42580</v>
          </cell>
          <cell r="BV300">
            <v>42580</v>
          </cell>
          <cell r="BW300">
            <v>42580</v>
          </cell>
          <cell r="BX300">
            <v>42586</v>
          </cell>
          <cell r="BY300">
            <v>42580</v>
          </cell>
          <cell r="BZ300">
            <v>42586</v>
          </cell>
          <cell r="CA300">
            <v>42580</v>
          </cell>
          <cell r="CB300">
            <v>42580</v>
          </cell>
          <cell r="CC300">
            <v>42580</v>
          </cell>
          <cell r="CD300">
            <v>42583</v>
          </cell>
          <cell r="CE300">
            <v>42586</v>
          </cell>
        </row>
        <row r="301">
          <cell r="V301">
            <v>42579</v>
          </cell>
          <cell r="W301">
            <v>42579</v>
          </cell>
          <cell r="X301">
            <v>42570</v>
          </cell>
          <cell r="Y301">
            <v>42579</v>
          </cell>
          <cell r="Z301">
            <v>42579</v>
          </cell>
          <cell r="AA301">
            <v>42579</v>
          </cell>
          <cell r="AB301">
            <v>42580</v>
          </cell>
          <cell r="AC301">
            <v>42579</v>
          </cell>
          <cell r="AD301">
            <v>42579</v>
          </cell>
          <cell r="AE301">
            <v>42579</v>
          </cell>
          <cell r="AF301">
            <v>42579</v>
          </cell>
          <cell r="AG301">
            <v>42579</v>
          </cell>
          <cell r="AH301">
            <v>42585</v>
          </cell>
          <cell r="AI301">
            <v>42579</v>
          </cell>
          <cell r="AJ301">
            <v>42583</v>
          </cell>
          <cell r="AK301">
            <v>42579</v>
          </cell>
          <cell r="AL301">
            <v>42579</v>
          </cell>
          <cell r="AM301">
            <v>42572</v>
          </cell>
          <cell r="AN301">
            <v>42580</v>
          </cell>
          <cell r="AO301">
            <v>42580</v>
          </cell>
          <cell r="BL301">
            <v>42579</v>
          </cell>
          <cell r="BM301">
            <v>42579</v>
          </cell>
          <cell r="BN301">
            <v>42585</v>
          </cell>
          <cell r="BO301">
            <v>42579</v>
          </cell>
          <cell r="BP301">
            <v>42579</v>
          </cell>
          <cell r="BQ301">
            <v>42579</v>
          </cell>
          <cell r="BR301">
            <v>42580</v>
          </cell>
          <cell r="BS301">
            <v>42579</v>
          </cell>
          <cell r="BT301">
            <v>42579</v>
          </cell>
          <cell r="BU301">
            <v>42579</v>
          </cell>
          <cell r="BV301">
            <v>42579</v>
          </cell>
          <cell r="BW301">
            <v>42579</v>
          </cell>
          <cell r="BX301">
            <v>42585</v>
          </cell>
          <cell r="BY301">
            <v>42579</v>
          </cell>
          <cell r="BZ301">
            <v>42585</v>
          </cell>
          <cell r="CA301">
            <v>42579</v>
          </cell>
          <cell r="CB301">
            <v>42579</v>
          </cell>
          <cell r="CC301">
            <v>42579</v>
          </cell>
          <cell r="CD301">
            <v>42580</v>
          </cell>
          <cell r="CE301">
            <v>42585</v>
          </cell>
        </row>
        <row r="302">
          <cell r="V302">
            <v>42578</v>
          </cell>
          <cell r="W302">
            <v>42578</v>
          </cell>
          <cell r="X302">
            <v>42569</v>
          </cell>
          <cell r="Y302">
            <v>42578</v>
          </cell>
          <cell r="Z302">
            <v>42578</v>
          </cell>
          <cell r="AA302">
            <v>42578</v>
          </cell>
          <cell r="AB302">
            <v>42579</v>
          </cell>
          <cell r="AC302">
            <v>42578</v>
          </cell>
          <cell r="AD302">
            <v>42578</v>
          </cell>
          <cell r="AE302">
            <v>42578</v>
          </cell>
          <cell r="AF302">
            <v>42578</v>
          </cell>
          <cell r="AG302">
            <v>42578</v>
          </cell>
          <cell r="AH302">
            <v>42584</v>
          </cell>
          <cell r="AI302">
            <v>42578</v>
          </cell>
          <cell r="AJ302">
            <v>42580</v>
          </cell>
          <cell r="AK302">
            <v>42578</v>
          </cell>
          <cell r="AL302">
            <v>42578</v>
          </cell>
          <cell r="AM302">
            <v>42571</v>
          </cell>
          <cell r="AN302">
            <v>42579</v>
          </cell>
          <cell r="AO302">
            <v>42579</v>
          </cell>
          <cell r="BL302">
            <v>42578</v>
          </cell>
          <cell r="BM302">
            <v>42578</v>
          </cell>
          <cell r="BN302">
            <v>42584</v>
          </cell>
          <cell r="BO302">
            <v>42578</v>
          </cell>
          <cell r="BP302">
            <v>42578</v>
          </cell>
          <cell r="BQ302">
            <v>42578</v>
          </cell>
          <cell r="BR302">
            <v>42579</v>
          </cell>
          <cell r="BS302">
            <v>42578</v>
          </cell>
          <cell r="BT302">
            <v>42578</v>
          </cell>
          <cell r="BU302">
            <v>42578</v>
          </cell>
          <cell r="BV302">
            <v>42578</v>
          </cell>
          <cell r="BW302">
            <v>42578</v>
          </cell>
          <cell r="BX302">
            <v>42584</v>
          </cell>
          <cell r="BY302">
            <v>42578</v>
          </cell>
          <cell r="BZ302">
            <v>42584</v>
          </cell>
          <cell r="CA302">
            <v>42578</v>
          </cell>
          <cell r="CB302">
            <v>42578</v>
          </cell>
          <cell r="CC302">
            <v>42578</v>
          </cell>
          <cell r="CD302">
            <v>42579</v>
          </cell>
          <cell r="CE302">
            <v>42584</v>
          </cell>
        </row>
        <row r="303">
          <cell r="V303">
            <v>42577</v>
          </cell>
          <cell r="W303">
            <v>42577</v>
          </cell>
          <cell r="X303">
            <v>42566</v>
          </cell>
          <cell r="Y303">
            <v>42577</v>
          </cell>
          <cell r="Z303">
            <v>42577</v>
          </cell>
          <cell r="AA303">
            <v>42577</v>
          </cell>
          <cell r="AB303">
            <v>42578</v>
          </cell>
          <cell r="AC303">
            <v>42577</v>
          </cell>
          <cell r="AD303">
            <v>42577</v>
          </cell>
          <cell r="AE303">
            <v>42577</v>
          </cell>
          <cell r="AF303">
            <v>42577</v>
          </cell>
          <cell r="AG303">
            <v>42577</v>
          </cell>
          <cell r="AH303">
            <v>42583</v>
          </cell>
          <cell r="AI303">
            <v>42577</v>
          </cell>
          <cell r="AJ303">
            <v>42579</v>
          </cell>
          <cell r="AK303">
            <v>42577</v>
          </cell>
          <cell r="AL303">
            <v>42577</v>
          </cell>
          <cell r="AM303">
            <v>42570</v>
          </cell>
          <cell r="AN303">
            <v>42578</v>
          </cell>
          <cell r="AO303">
            <v>42578</v>
          </cell>
          <cell r="BL303">
            <v>42577</v>
          </cell>
          <cell r="BM303">
            <v>42577</v>
          </cell>
          <cell r="BN303">
            <v>42583</v>
          </cell>
          <cell r="BO303">
            <v>42577</v>
          </cell>
          <cell r="BP303">
            <v>42577</v>
          </cell>
          <cell r="BQ303">
            <v>42577</v>
          </cell>
          <cell r="BR303">
            <v>42578</v>
          </cell>
          <cell r="BS303">
            <v>42577</v>
          </cell>
          <cell r="BT303">
            <v>42577</v>
          </cell>
          <cell r="BU303">
            <v>42577</v>
          </cell>
          <cell r="BV303">
            <v>42577</v>
          </cell>
          <cell r="BW303">
            <v>42577</v>
          </cell>
          <cell r="BX303">
            <v>42583</v>
          </cell>
          <cell r="BY303">
            <v>42577</v>
          </cell>
          <cell r="BZ303">
            <v>42583</v>
          </cell>
          <cell r="CA303">
            <v>42577</v>
          </cell>
          <cell r="CB303">
            <v>42577</v>
          </cell>
          <cell r="CC303">
            <v>42577</v>
          </cell>
          <cell r="CD303">
            <v>42578</v>
          </cell>
          <cell r="CE303">
            <v>42583</v>
          </cell>
        </row>
        <row r="304">
          <cell r="V304">
            <v>42576</v>
          </cell>
          <cell r="W304">
            <v>42576</v>
          </cell>
          <cell r="X304">
            <v>42565</v>
          </cell>
          <cell r="Y304">
            <v>42576</v>
          </cell>
          <cell r="Z304">
            <v>42576</v>
          </cell>
          <cell r="AA304">
            <v>42576</v>
          </cell>
          <cell r="AB304">
            <v>42577</v>
          </cell>
          <cell r="AC304">
            <v>42576</v>
          </cell>
          <cell r="AD304">
            <v>42576</v>
          </cell>
          <cell r="AE304">
            <v>42576</v>
          </cell>
          <cell r="AF304">
            <v>42576</v>
          </cell>
          <cell r="AG304">
            <v>42576</v>
          </cell>
          <cell r="AH304">
            <v>42580</v>
          </cell>
          <cell r="AI304">
            <v>42576</v>
          </cell>
          <cell r="AJ304">
            <v>42578</v>
          </cell>
          <cell r="AK304">
            <v>42576</v>
          </cell>
          <cell r="AL304">
            <v>42576</v>
          </cell>
          <cell r="AM304">
            <v>42569</v>
          </cell>
          <cell r="AN304">
            <v>42577</v>
          </cell>
          <cell r="AO304">
            <v>42577</v>
          </cell>
          <cell r="BL304">
            <v>42576</v>
          </cell>
          <cell r="BM304">
            <v>42576</v>
          </cell>
          <cell r="BN304">
            <v>42580</v>
          </cell>
          <cell r="BO304">
            <v>42576</v>
          </cell>
          <cell r="BP304">
            <v>42576</v>
          </cell>
          <cell r="BQ304">
            <v>42576</v>
          </cell>
          <cell r="BR304">
            <v>42577</v>
          </cell>
          <cell r="BS304">
            <v>42576</v>
          </cell>
          <cell r="BT304">
            <v>42576</v>
          </cell>
          <cell r="BU304">
            <v>42576</v>
          </cell>
          <cell r="BV304">
            <v>42576</v>
          </cell>
          <cell r="BW304">
            <v>42576</v>
          </cell>
          <cell r="BX304">
            <v>42580</v>
          </cell>
          <cell r="BY304">
            <v>42576</v>
          </cell>
          <cell r="BZ304">
            <v>42580</v>
          </cell>
          <cell r="CA304">
            <v>42576</v>
          </cell>
          <cell r="CB304">
            <v>42576</v>
          </cell>
          <cell r="CC304">
            <v>42576</v>
          </cell>
          <cell r="CD304">
            <v>42577</v>
          </cell>
          <cell r="CE304">
            <v>42580</v>
          </cell>
        </row>
        <row r="305">
          <cell r="V305">
            <v>42573</v>
          </cell>
          <cell r="W305">
            <v>42573</v>
          </cell>
          <cell r="X305">
            <v>42564</v>
          </cell>
          <cell r="Y305">
            <v>42573</v>
          </cell>
          <cell r="Z305">
            <v>42573</v>
          </cell>
          <cell r="AA305">
            <v>42573</v>
          </cell>
          <cell r="AB305">
            <v>42576</v>
          </cell>
          <cell r="AC305">
            <v>42573</v>
          </cell>
          <cell r="AD305">
            <v>42573</v>
          </cell>
          <cell r="AE305">
            <v>42573</v>
          </cell>
          <cell r="AF305">
            <v>42573</v>
          </cell>
          <cell r="AG305">
            <v>42573</v>
          </cell>
          <cell r="AH305">
            <v>42579</v>
          </cell>
          <cell r="AI305">
            <v>42573</v>
          </cell>
          <cell r="AJ305">
            <v>42577</v>
          </cell>
          <cell r="AK305">
            <v>42573</v>
          </cell>
          <cell r="AL305">
            <v>42573</v>
          </cell>
          <cell r="AM305">
            <v>42566</v>
          </cell>
          <cell r="AN305">
            <v>42576</v>
          </cell>
          <cell r="AO305">
            <v>42576</v>
          </cell>
          <cell r="BL305">
            <v>42573</v>
          </cell>
          <cell r="BM305">
            <v>42573</v>
          </cell>
          <cell r="BN305">
            <v>42579</v>
          </cell>
          <cell r="BO305">
            <v>42573</v>
          </cell>
          <cell r="BP305">
            <v>42573</v>
          </cell>
          <cell r="BQ305">
            <v>42573</v>
          </cell>
          <cell r="BR305">
            <v>42576</v>
          </cell>
          <cell r="BS305">
            <v>42573</v>
          </cell>
          <cell r="BT305">
            <v>42573</v>
          </cell>
          <cell r="BU305">
            <v>42573</v>
          </cell>
          <cell r="BV305">
            <v>42573</v>
          </cell>
          <cell r="BW305">
            <v>42573</v>
          </cell>
          <cell r="BX305">
            <v>42579</v>
          </cell>
          <cell r="BY305">
            <v>42573</v>
          </cell>
          <cell r="BZ305">
            <v>42579</v>
          </cell>
          <cell r="CA305">
            <v>42573</v>
          </cell>
          <cell r="CB305">
            <v>42573</v>
          </cell>
          <cell r="CC305">
            <v>42573</v>
          </cell>
          <cell r="CD305">
            <v>42576</v>
          </cell>
          <cell r="CE305">
            <v>42579</v>
          </cell>
        </row>
        <row r="306">
          <cell r="V306">
            <v>42572</v>
          </cell>
          <cell r="W306">
            <v>42572</v>
          </cell>
          <cell r="X306">
            <v>42563</v>
          </cell>
          <cell r="Y306">
            <v>42572</v>
          </cell>
          <cell r="Z306">
            <v>42572</v>
          </cell>
          <cell r="AA306">
            <v>42572</v>
          </cell>
          <cell r="AB306">
            <v>42573</v>
          </cell>
          <cell r="AC306">
            <v>42572</v>
          </cell>
          <cell r="AD306">
            <v>42572</v>
          </cell>
          <cell r="AE306">
            <v>42572</v>
          </cell>
          <cell r="AF306">
            <v>42572</v>
          </cell>
          <cell r="AG306">
            <v>42572</v>
          </cell>
          <cell r="AH306">
            <v>42578</v>
          </cell>
          <cell r="AI306">
            <v>42572</v>
          </cell>
          <cell r="AJ306">
            <v>42576</v>
          </cell>
          <cell r="AK306">
            <v>42572</v>
          </cell>
          <cell r="AL306">
            <v>42572</v>
          </cell>
          <cell r="AM306">
            <v>42565</v>
          </cell>
          <cell r="AN306">
            <v>42573</v>
          </cell>
          <cell r="AO306">
            <v>42573</v>
          </cell>
          <cell r="BL306">
            <v>42572</v>
          </cell>
          <cell r="BM306">
            <v>42572</v>
          </cell>
          <cell r="BN306">
            <v>42578</v>
          </cell>
          <cell r="BO306">
            <v>42572</v>
          </cell>
          <cell r="BP306">
            <v>42572</v>
          </cell>
          <cell r="BQ306">
            <v>42572</v>
          </cell>
          <cell r="BR306">
            <v>42573</v>
          </cell>
          <cell r="BS306">
            <v>42572</v>
          </cell>
          <cell r="BT306">
            <v>42572</v>
          </cell>
          <cell r="BU306">
            <v>42572</v>
          </cell>
          <cell r="BV306">
            <v>42572</v>
          </cell>
          <cell r="BW306">
            <v>42572</v>
          </cell>
          <cell r="BX306">
            <v>42578</v>
          </cell>
          <cell r="BY306">
            <v>42572</v>
          </cell>
          <cell r="BZ306">
            <v>42578</v>
          </cell>
          <cell r="CA306">
            <v>42572</v>
          </cell>
          <cell r="CB306">
            <v>42572</v>
          </cell>
          <cell r="CC306">
            <v>42572</v>
          </cell>
          <cell r="CD306">
            <v>42573</v>
          </cell>
          <cell r="CE306">
            <v>42578</v>
          </cell>
        </row>
        <row r="307">
          <cell r="V307">
            <v>42571</v>
          </cell>
          <cell r="W307">
            <v>42571</v>
          </cell>
          <cell r="X307">
            <v>42562</v>
          </cell>
          <cell r="Y307">
            <v>42571</v>
          </cell>
          <cell r="Z307">
            <v>42571</v>
          </cell>
          <cell r="AA307">
            <v>42571</v>
          </cell>
          <cell r="AB307">
            <v>42572</v>
          </cell>
          <cell r="AC307">
            <v>42571</v>
          </cell>
          <cell r="AD307">
            <v>42571</v>
          </cell>
          <cell r="AE307">
            <v>42571</v>
          </cell>
          <cell r="AF307">
            <v>42571</v>
          </cell>
          <cell r="AG307">
            <v>42571</v>
          </cell>
          <cell r="AH307">
            <v>42577</v>
          </cell>
          <cell r="AI307">
            <v>42571</v>
          </cell>
          <cell r="AJ307">
            <v>42573</v>
          </cell>
          <cell r="AK307">
            <v>42571</v>
          </cell>
          <cell r="AL307">
            <v>42571</v>
          </cell>
          <cell r="AM307">
            <v>42564</v>
          </cell>
          <cell r="AN307">
            <v>42572</v>
          </cell>
          <cell r="AO307">
            <v>42572</v>
          </cell>
          <cell r="BL307">
            <v>42571</v>
          </cell>
          <cell r="BM307">
            <v>42571</v>
          </cell>
          <cell r="BN307">
            <v>42577</v>
          </cell>
          <cell r="BO307">
            <v>42571</v>
          </cell>
          <cell r="BP307">
            <v>42571</v>
          </cell>
          <cell r="BQ307">
            <v>42571</v>
          </cell>
          <cell r="BR307">
            <v>42572</v>
          </cell>
          <cell r="BS307">
            <v>42571</v>
          </cell>
          <cell r="BT307">
            <v>42571</v>
          </cell>
          <cell r="BU307">
            <v>42571</v>
          </cell>
          <cell r="BV307">
            <v>42571</v>
          </cell>
          <cell r="BW307">
            <v>42571</v>
          </cell>
          <cell r="BX307">
            <v>42577</v>
          </cell>
          <cell r="BY307">
            <v>42571</v>
          </cell>
          <cell r="BZ307">
            <v>42577</v>
          </cell>
          <cell r="CA307">
            <v>42571</v>
          </cell>
          <cell r="CB307">
            <v>42571</v>
          </cell>
          <cell r="CC307">
            <v>42571</v>
          </cell>
          <cell r="CD307">
            <v>42572</v>
          </cell>
          <cell r="CE307">
            <v>42577</v>
          </cell>
        </row>
        <row r="308">
          <cell r="V308">
            <v>42570</v>
          </cell>
          <cell r="W308">
            <v>42570</v>
          </cell>
          <cell r="X308">
            <v>42559</v>
          </cell>
          <cell r="Y308">
            <v>42570</v>
          </cell>
          <cell r="Z308">
            <v>42570</v>
          </cell>
          <cell r="AA308">
            <v>42570</v>
          </cell>
          <cell r="AB308">
            <v>42571</v>
          </cell>
          <cell r="AC308">
            <v>42570</v>
          </cell>
          <cell r="AD308">
            <v>42570</v>
          </cell>
          <cell r="AE308">
            <v>42570</v>
          </cell>
          <cell r="AF308">
            <v>42570</v>
          </cell>
          <cell r="AG308">
            <v>42570</v>
          </cell>
          <cell r="AH308">
            <v>42576</v>
          </cell>
          <cell r="AI308">
            <v>42570</v>
          </cell>
          <cell r="AJ308">
            <v>42572</v>
          </cell>
          <cell r="AK308">
            <v>42570</v>
          </cell>
          <cell r="AL308">
            <v>42570</v>
          </cell>
          <cell r="AM308">
            <v>42563</v>
          </cell>
          <cell r="AN308">
            <v>42571</v>
          </cell>
          <cell r="AO308">
            <v>42571</v>
          </cell>
          <cell r="BL308">
            <v>42570</v>
          </cell>
          <cell r="BM308">
            <v>42570</v>
          </cell>
          <cell r="BN308">
            <v>42576</v>
          </cell>
          <cell r="BO308">
            <v>42570</v>
          </cell>
          <cell r="BP308">
            <v>42570</v>
          </cell>
          <cell r="BQ308">
            <v>42570</v>
          </cell>
          <cell r="BR308">
            <v>42571</v>
          </cell>
          <cell r="BS308">
            <v>42570</v>
          </cell>
          <cell r="BT308">
            <v>42570</v>
          </cell>
          <cell r="BU308">
            <v>42570</v>
          </cell>
          <cell r="BV308">
            <v>42570</v>
          </cell>
          <cell r="BW308">
            <v>42570</v>
          </cell>
          <cell r="BX308">
            <v>42576</v>
          </cell>
          <cell r="BY308">
            <v>42570</v>
          </cell>
          <cell r="BZ308">
            <v>42576</v>
          </cell>
          <cell r="CA308">
            <v>42570</v>
          </cell>
          <cell r="CB308">
            <v>42570</v>
          </cell>
          <cell r="CC308">
            <v>42570</v>
          </cell>
          <cell r="CD308">
            <v>42571</v>
          </cell>
          <cell r="CE308">
            <v>42576</v>
          </cell>
        </row>
        <row r="309">
          <cell r="V309">
            <v>42569</v>
          </cell>
          <cell r="W309">
            <v>42569</v>
          </cell>
          <cell r="X309">
            <v>42558</v>
          </cell>
          <cell r="Y309">
            <v>42569</v>
          </cell>
          <cell r="Z309">
            <v>42569</v>
          </cell>
          <cell r="AA309">
            <v>42569</v>
          </cell>
          <cell r="AB309">
            <v>42570</v>
          </cell>
          <cell r="AC309">
            <v>42569</v>
          </cell>
          <cell r="AD309">
            <v>42569</v>
          </cell>
          <cell r="AE309">
            <v>42569</v>
          </cell>
          <cell r="AF309">
            <v>42569</v>
          </cell>
          <cell r="AG309">
            <v>42569</v>
          </cell>
          <cell r="AH309">
            <v>42573</v>
          </cell>
          <cell r="AI309">
            <v>42569</v>
          </cell>
          <cell r="AJ309">
            <v>42571</v>
          </cell>
          <cell r="AK309">
            <v>42569</v>
          </cell>
          <cell r="AL309">
            <v>42569</v>
          </cell>
          <cell r="AM309">
            <v>42562</v>
          </cell>
          <cell r="AN309">
            <v>42570</v>
          </cell>
          <cell r="AO309">
            <v>42570</v>
          </cell>
          <cell r="BL309">
            <v>42569</v>
          </cell>
          <cell r="BM309">
            <v>42569</v>
          </cell>
          <cell r="BN309">
            <v>42573</v>
          </cell>
          <cell r="BO309">
            <v>42569</v>
          </cell>
          <cell r="BP309">
            <v>42569</v>
          </cell>
          <cell r="BQ309">
            <v>42569</v>
          </cell>
          <cell r="BR309">
            <v>42570</v>
          </cell>
          <cell r="BS309">
            <v>42569</v>
          </cell>
          <cell r="BT309">
            <v>42569</v>
          </cell>
          <cell r="BU309">
            <v>42569</v>
          </cell>
          <cell r="BV309">
            <v>42569</v>
          </cell>
          <cell r="BW309">
            <v>42569</v>
          </cell>
          <cell r="BX309">
            <v>42573</v>
          </cell>
          <cell r="BY309">
            <v>42569</v>
          </cell>
          <cell r="BZ309">
            <v>42573</v>
          </cell>
          <cell r="CA309">
            <v>42569</v>
          </cell>
          <cell r="CB309">
            <v>42569</v>
          </cell>
          <cell r="CC309">
            <v>42569</v>
          </cell>
          <cell r="CD309">
            <v>42570</v>
          </cell>
          <cell r="CE309">
            <v>42573</v>
          </cell>
        </row>
        <row r="310">
          <cell r="V310">
            <v>42566</v>
          </cell>
          <cell r="W310">
            <v>42566</v>
          </cell>
          <cell r="X310">
            <v>42557</v>
          </cell>
          <cell r="Y310">
            <v>42566</v>
          </cell>
          <cell r="Z310">
            <v>42566</v>
          </cell>
          <cell r="AA310">
            <v>42566</v>
          </cell>
          <cell r="AB310">
            <v>42569</v>
          </cell>
          <cell r="AC310">
            <v>42566</v>
          </cell>
          <cell r="AD310">
            <v>42566</v>
          </cell>
          <cell r="AE310">
            <v>42566</v>
          </cell>
          <cell r="AF310">
            <v>42566</v>
          </cell>
          <cell r="AG310">
            <v>42566</v>
          </cell>
          <cell r="AH310">
            <v>42572</v>
          </cell>
          <cell r="AI310">
            <v>42566</v>
          </cell>
          <cell r="AJ310">
            <v>42570</v>
          </cell>
          <cell r="AK310">
            <v>42566</v>
          </cell>
          <cell r="AL310">
            <v>42566</v>
          </cell>
          <cell r="AM310">
            <v>42559</v>
          </cell>
          <cell r="AN310">
            <v>42569</v>
          </cell>
          <cell r="AO310">
            <v>42569</v>
          </cell>
          <cell r="BL310">
            <v>42566</v>
          </cell>
          <cell r="BM310">
            <v>42566</v>
          </cell>
          <cell r="BN310">
            <v>42572</v>
          </cell>
          <cell r="BO310">
            <v>42566</v>
          </cell>
          <cell r="BP310">
            <v>42566</v>
          </cell>
          <cell r="BQ310">
            <v>42566</v>
          </cell>
          <cell r="BR310">
            <v>42569</v>
          </cell>
          <cell r="BS310">
            <v>42566</v>
          </cell>
          <cell r="BT310">
            <v>42566</v>
          </cell>
          <cell r="BU310">
            <v>42566</v>
          </cell>
          <cell r="BV310">
            <v>42566</v>
          </cell>
          <cell r="BW310">
            <v>42566</v>
          </cell>
          <cell r="BX310">
            <v>42572</v>
          </cell>
          <cell r="BY310">
            <v>42566</v>
          </cell>
          <cell r="BZ310">
            <v>42572</v>
          </cell>
          <cell r="CA310">
            <v>42566</v>
          </cell>
          <cell r="CB310">
            <v>42566</v>
          </cell>
          <cell r="CC310">
            <v>42566</v>
          </cell>
          <cell r="CD310">
            <v>42569</v>
          </cell>
          <cell r="CE310">
            <v>42572</v>
          </cell>
        </row>
        <row r="311">
          <cell r="V311">
            <v>42565</v>
          </cell>
          <cell r="W311">
            <v>42565</v>
          </cell>
          <cell r="X311">
            <v>42556</v>
          </cell>
          <cell r="Y311">
            <v>42565</v>
          </cell>
          <cell r="Z311">
            <v>42565</v>
          </cell>
          <cell r="AA311">
            <v>42565</v>
          </cell>
          <cell r="AB311">
            <v>42566</v>
          </cell>
          <cell r="AC311">
            <v>42565</v>
          </cell>
          <cell r="AD311">
            <v>42565</v>
          </cell>
          <cell r="AE311">
            <v>42565</v>
          </cell>
          <cell r="AF311">
            <v>42565</v>
          </cell>
          <cell r="AG311">
            <v>42565</v>
          </cell>
          <cell r="AH311">
            <v>42571</v>
          </cell>
          <cell r="AI311">
            <v>42565</v>
          </cell>
          <cell r="AJ311">
            <v>42569</v>
          </cell>
          <cell r="AK311">
            <v>42565</v>
          </cell>
          <cell r="AL311">
            <v>42565</v>
          </cell>
          <cell r="AM311">
            <v>42558</v>
          </cell>
          <cell r="AN311">
            <v>42566</v>
          </cell>
          <cell r="AO311">
            <v>42566</v>
          </cell>
          <cell r="BL311">
            <v>42565</v>
          </cell>
          <cell r="BM311">
            <v>42565</v>
          </cell>
          <cell r="BN311">
            <v>42571</v>
          </cell>
          <cell r="BO311">
            <v>42565</v>
          </cell>
          <cell r="BP311">
            <v>42565</v>
          </cell>
          <cell r="BQ311">
            <v>42565</v>
          </cell>
          <cell r="BR311">
            <v>42566</v>
          </cell>
          <cell r="BS311">
            <v>42565</v>
          </cell>
          <cell r="BT311">
            <v>42565</v>
          </cell>
          <cell r="BU311">
            <v>42565</v>
          </cell>
          <cell r="BV311">
            <v>42565</v>
          </cell>
          <cell r="BW311">
            <v>42565</v>
          </cell>
          <cell r="BX311">
            <v>42571</v>
          </cell>
          <cell r="BY311">
            <v>42565</v>
          </cell>
          <cell r="BZ311">
            <v>42571</v>
          </cell>
          <cell r="CA311">
            <v>42565</v>
          </cell>
          <cell r="CB311">
            <v>42565</v>
          </cell>
          <cell r="CC311">
            <v>42565</v>
          </cell>
          <cell r="CD311">
            <v>42566</v>
          </cell>
          <cell r="CE311">
            <v>42571</v>
          </cell>
        </row>
        <row r="312">
          <cell r="V312">
            <v>42564</v>
          </cell>
          <cell r="W312">
            <v>42564</v>
          </cell>
          <cell r="X312">
            <v>42552</v>
          </cell>
          <cell r="Y312">
            <v>42564</v>
          </cell>
          <cell r="Z312">
            <v>42564</v>
          </cell>
          <cell r="AA312">
            <v>42564</v>
          </cell>
          <cell r="AB312">
            <v>42565</v>
          </cell>
          <cell r="AC312">
            <v>42564</v>
          </cell>
          <cell r="AD312">
            <v>42564</v>
          </cell>
          <cell r="AE312">
            <v>42564</v>
          </cell>
          <cell r="AF312">
            <v>42564</v>
          </cell>
          <cell r="AG312">
            <v>42564</v>
          </cell>
          <cell r="AH312">
            <v>42570</v>
          </cell>
          <cell r="AI312">
            <v>42564</v>
          </cell>
          <cell r="AJ312">
            <v>42566</v>
          </cell>
          <cell r="AK312">
            <v>42564</v>
          </cell>
          <cell r="AL312">
            <v>42564</v>
          </cell>
          <cell r="AM312">
            <v>42556</v>
          </cell>
          <cell r="AN312">
            <v>42565</v>
          </cell>
          <cell r="AO312">
            <v>42565</v>
          </cell>
          <cell r="BL312">
            <v>42564</v>
          </cell>
          <cell r="BM312">
            <v>42564</v>
          </cell>
          <cell r="BN312">
            <v>42570</v>
          </cell>
          <cell r="BO312">
            <v>42564</v>
          </cell>
          <cell r="BP312">
            <v>42564</v>
          </cell>
          <cell r="BQ312">
            <v>42564</v>
          </cell>
          <cell r="BR312">
            <v>42565</v>
          </cell>
          <cell r="BS312">
            <v>42564</v>
          </cell>
          <cell r="BT312">
            <v>42564</v>
          </cell>
          <cell r="BU312">
            <v>42564</v>
          </cell>
          <cell r="BV312">
            <v>42564</v>
          </cell>
          <cell r="BW312">
            <v>42564</v>
          </cell>
          <cell r="BX312">
            <v>42570</v>
          </cell>
          <cell r="BY312">
            <v>42564</v>
          </cell>
          <cell r="BZ312">
            <v>42570</v>
          </cell>
          <cell r="CA312">
            <v>42564</v>
          </cell>
          <cell r="CB312">
            <v>42564</v>
          </cell>
          <cell r="CC312">
            <v>42564</v>
          </cell>
          <cell r="CD312">
            <v>42565</v>
          </cell>
          <cell r="CE312">
            <v>42570</v>
          </cell>
        </row>
        <row r="313">
          <cell r="V313">
            <v>42563</v>
          </cell>
          <cell r="W313">
            <v>42563</v>
          </cell>
          <cell r="X313">
            <v>42550</v>
          </cell>
          <cell r="Y313">
            <v>42563</v>
          </cell>
          <cell r="Z313">
            <v>42563</v>
          </cell>
          <cell r="AA313">
            <v>42563</v>
          </cell>
          <cell r="AB313">
            <v>42564</v>
          </cell>
          <cell r="AC313">
            <v>42563</v>
          </cell>
          <cell r="AD313">
            <v>42563</v>
          </cell>
          <cell r="AE313">
            <v>42563</v>
          </cell>
          <cell r="AF313">
            <v>42563</v>
          </cell>
          <cell r="AG313">
            <v>42563</v>
          </cell>
          <cell r="AH313">
            <v>42569</v>
          </cell>
          <cell r="AI313">
            <v>42563</v>
          </cell>
          <cell r="AJ313">
            <v>42565</v>
          </cell>
          <cell r="AK313">
            <v>42563</v>
          </cell>
          <cell r="AL313">
            <v>42563</v>
          </cell>
          <cell r="AM313">
            <v>42555</v>
          </cell>
          <cell r="AN313">
            <v>42564</v>
          </cell>
          <cell r="AO313">
            <v>42564</v>
          </cell>
          <cell r="BL313">
            <v>42563</v>
          </cell>
          <cell r="BM313">
            <v>42563</v>
          </cell>
          <cell r="BN313">
            <v>42569</v>
          </cell>
          <cell r="BO313">
            <v>42563</v>
          </cell>
          <cell r="BP313">
            <v>42563</v>
          </cell>
          <cell r="BQ313">
            <v>42563</v>
          </cell>
          <cell r="BR313">
            <v>42564</v>
          </cell>
          <cell r="BS313">
            <v>42563</v>
          </cell>
          <cell r="BT313">
            <v>42563</v>
          </cell>
          <cell r="BU313">
            <v>42563</v>
          </cell>
          <cell r="BV313">
            <v>42563</v>
          </cell>
          <cell r="BW313">
            <v>42563</v>
          </cell>
          <cell r="BX313">
            <v>42569</v>
          </cell>
          <cell r="BY313">
            <v>42563</v>
          </cell>
          <cell r="BZ313">
            <v>42569</v>
          </cell>
          <cell r="CA313">
            <v>42563</v>
          </cell>
          <cell r="CB313">
            <v>42563</v>
          </cell>
          <cell r="CC313">
            <v>42563</v>
          </cell>
          <cell r="CD313">
            <v>42564</v>
          </cell>
          <cell r="CE313">
            <v>42569</v>
          </cell>
        </row>
        <row r="314">
          <cell r="V314">
            <v>42562</v>
          </cell>
          <cell r="W314">
            <v>42562</v>
          </cell>
          <cell r="X314">
            <v>42549</v>
          </cell>
          <cell r="Y314">
            <v>42562</v>
          </cell>
          <cell r="Z314">
            <v>42562</v>
          </cell>
          <cell r="AA314">
            <v>42562</v>
          </cell>
          <cell r="AB314">
            <v>42563</v>
          </cell>
          <cell r="AC314">
            <v>42562</v>
          </cell>
          <cell r="AD314">
            <v>42562</v>
          </cell>
          <cell r="AE314">
            <v>42562</v>
          </cell>
          <cell r="AF314">
            <v>42562</v>
          </cell>
          <cell r="AG314">
            <v>42562</v>
          </cell>
          <cell r="AH314">
            <v>42566</v>
          </cell>
          <cell r="AI314">
            <v>42562</v>
          </cell>
          <cell r="AJ314">
            <v>42564</v>
          </cell>
          <cell r="AK314">
            <v>42562</v>
          </cell>
          <cell r="AL314">
            <v>42562</v>
          </cell>
          <cell r="AM314">
            <v>42552</v>
          </cell>
          <cell r="AN314">
            <v>42563</v>
          </cell>
          <cell r="AO314">
            <v>42563</v>
          </cell>
          <cell r="BL314">
            <v>42562</v>
          </cell>
          <cell r="BM314">
            <v>42562</v>
          </cell>
          <cell r="BN314">
            <v>42566</v>
          </cell>
          <cell r="BO314">
            <v>42562</v>
          </cell>
          <cell r="BP314">
            <v>42562</v>
          </cell>
          <cell r="BQ314">
            <v>42562</v>
          </cell>
          <cell r="BR314">
            <v>42563</v>
          </cell>
          <cell r="BS314">
            <v>42562</v>
          </cell>
          <cell r="BT314">
            <v>42562</v>
          </cell>
          <cell r="BU314">
            <v>42562</v>
          </cell>
          <cell r="BV314">
            <v>42562</v>
          </cell>
          <cell r="BW314">
            <v>42562</v>
          </cell>
          <cell r="BX314">
            <v>42566</v>
          </cell>
          <cell r="BY314">
            <v>42562</v>
          </cell>
          <cell r="BZ314">
            <v>42566</v>
          </cell>
          <cell r="CA314">
            <v>42562</v>
          </cell>
          <cell r="CB314">
            <v>42562</v>
          </cell>
          <cell r="CC314">
            <v>42562</v>
          </cell>
          <cell r="CD314">
            <v>42563</v>
          </cell>
          <cell r="CE314">
            <v>42566</v>
          </cell>
        </row>
        <row r="315">
          <cell r="V315">
            <v>42559</v>
          </cell>
          <cell r="W315">
            <v>42559</v>
          </cell>
          <cell r="X315">
            <v>42548</v>
          </cell>
          <cell r="Y315">
            <v>42559</v>
          </cell>
          <cell r="Z315">
            <v>42559</v>
          </cell>
          <cell r="AA315">
            <v>42559</v>
          </cell>
          <cell r="AB315">
            <v>42562</v>
          </cell>
          <cell r="AC315">
            <v>42559</v>
          </cell>
          <cell r="AD315">
            <v>42559</v>
          </cell>
          <cell r="AE315">
            <v>42559</v>
          </cell>
          <cell r="AF315">
            <v>42559</v>
          </cell>
          <cell r="AG315">
            <v>42559</v>
          </cell>
          <cell r="AH315">
            <v>42565</v>
          </cell>
          <cell r="AI315">
            <v>42559</v>
          </cell>
          <cell r="AJ315">
            <v>42563</v>
          </cell>
          <cell r="AK315">
            <v>42559</v>
          </cell>
          <cell r="AL315">
            <v>42559</v>
          </cell>
          <cell r="AM315">
            <v>42551</v>
          </cell>
          <cell r="AN315">
            <v>42562</v>
          </cell>
          <cell r="AO315">
            <v>42562</v>
          </cell>
          <cell r="BL315">
            <v>42559</v>
          </cell>
          <cell r="BM315">
            <v>42559</v>
          </cell>
          <cell r="BN315">
            <v>42565</v>
          </cell>
          <cell r="BO315">
            <v>42559</v>
          </cell>
          <cell r="BP315">
            <v>42559</v>
          </cell>
          <cell r="BQ315">
            <v>42559</v>
          </cell>
          <cell r="BR315">
            <v>42562</v>
          </cell>
          <cell r="BS315">
            <v>42559</v>
          </cell>
          <cell r="BT315">
            <v>42559</v>
          </cell>
          <cell r="BU315">
            <v>42559</v>
          </cell>
          <cell r="BV315">
            <v>42559</v>
          </cell>
          <cell r="BW315">
            <v>42559</v>
          </cell>
          <cell r="BX315">
            <v>42565</v>
          </cell>
          <cell r="BY315">
            <v>42559</v>
          </cell>
          <cell r="BZ315">
            <v>42565</v>
          </cell>
          <cell r="CA315">
            <v>42559</v>
          </cell>
          <cell r="CB315">
            <v>42559</v>
          </cell>
          <cell r="CC315">
            <v>42559</v>
          </cell>
          <cell r="CD315">
            <v>42562</v>
          </cell>
          <cell r="CE315">
            <v>42565</v>
          </cell>
        </row>
        <row r="316">
          <cell r="V316">
            <v>42558</v>
          </cell>
          <cell r="W316">
            <v>42558</v>
          </cell>
          <cell r="X316">
            <v>42545</v>
          </cell>
          <cell r="Y316">
            <v>42558</v>
          </cell>
          <cell r="Z316">
            <v>42558</v>
          </cell>
          <cell r="AA316">
            <v>42558</v>
          </cell>
          <cell r="AB316">
            <v>42559</v>
          </cell>
          <cell r="AC316">
            <v>42558</v>
          </cell>
          <cell r="AD316">
            <v>42558</v>
          </cell>
          <cell r="AE316">
            <v>42558</v>
          </cell>
          <cell r="AF316">
            <v>42558</v>
          </cell>
          <cell r="AG316">
            <v>42558</v>
          </cell>
          <cell r="AH316">
            <v>42564</v>
          </cell>
          <cell r="AI316">
            <v>42558</v>
          </cell>
          <cell r="AJ316">
            <v>42562</v>
          </cell>
          <cell r="AK316">
            <v>42558</v>
          </cell>
          <cell r="AL316">
            <v>42558</v>
          </cell>
          <cell r="AM316">
            <v>42550</v>
          </cell>
          <cell r="AN316">
            <v>42559</v>
          </cell>
          <cell r="AO316">
            <v>42559</v>
          </cell>
          <cell r="BL316">
            <v>42558</v>
          </cell>
          <cell r="BM316">
            <v>42558</v>
          </cell>
          <cell r="BN316">
            <v>42564</v>
          </cell>
          <cell r="BO316">
            <v>42558</v>
          </cell>
          <cell r="BP316">
            <v>42558</v>
          </cell>
          <cell r="BQ316">
            <v>42558</v>
          </cell>
          <cell r="BR316">
            <v>42559</v>
          </cell>
          <cell r="BS316">
            <v>42558</v>
          </cell>
          <cell r="BT316">
            <v>42558</v>
          </cell>
          <cell r="BU316">
            <v>42558</v>
          </cell>
          <cell r="BV316">
            <v>42558</v>
          </cell>
          <cell r="BW316">
            <v>42558</v>
          </cell>
          <cell r="BX316">
            <v>42564</v>
          </cell>
          <cell r="BY316">
            <v>42558</v>
          </cell>
          <cell r="BZ316">
            <v>42564</v>
          </cell>
          <cell r="CA316">
            <v>42558</v>
          </cell>
          <cell r="CB316">
            <v>42558</v>
          </cell>
          <cell r="CC316">
            <v>42558</v>
          </cell>
          <cell r="CD316">
            <v>42559</v>
          </cell>
          <cell r="CE316">
            <v>42564</v>
          </cell>
        </row>
        <row r="317">
          <cell r="V317">
            <v>42557</v>
          </cell>
          <cell r="W317">
            <v>42557</v>
          </cell>
          <cell r="X317">
            <v>42544</v>
          </cell>
          <cell r="Y317">
            <v>42557</v>
          </cell>
          <cell r="Z317">
            <v>42557</v>
          </cell>
          <cell r="AA317">
            <v>42557</v>
          </cell>
          <cell r="AB317">
            <v>42558</v>
          </cell>
          <cell r="AC317">
            <v>42557</v>
          </cell>
          <cell r="AD317">
            <v>42557</v>
          </cell>
          <cell r="AE317">
            <v>42557</v>
          </cell>
          <cell r="AF317">
            <v>42557</v>
          </cell>
          <cell r="AG317">
            <v>42557</v>
          </cell>
          <cell r="AH317">
            <v>42563</v>
          </cell>
          <cell r="AI317">
            <v>42557</v>
          </cell>
          <cell r="AJ317">
            <v>42559</v>
          </cell>
          <cell r="AK317">
            <v>42557</v>
          </cell>
          <cell r="AL317">
            <v>42557</v>
          </cell>
          <cell r="AM317">
            <v>42549</v>
          </cell>
          <cell r="AN317">
            <v>42558</v>
          </cell>
          <cell r="AO317">
            <v>42558</v>
          </cell>
          <cell r="BL317">
            <v>42557</v>
          </cell>
          <cell r="BM317">
            <v>42557</v>
          </cell>
          <cell r="BN317">
            <v>42563</v>
          </cell>
          <cell r="BO317">
            <v>42557</v>
          </cell>
          <cell r="BP317">
            <v>42557</v>
          </cell>
          <cell r="BQ317">
            <v>42557</v>
          </cell>
          <cell r="BR317">
            <v>42558</v>
          </cell>
          <cell r="BS317">
            <v>42557</v>
          </cell>
          <cell r="BT317">
            <v>42557</v>
          </cell>
          <cell r="BU317">
            <v>42557</v>
          </cell>
          <cell r="BV317">
            <v>42557</v>
          </cell>
          <cell r="BW317">
            <v>42557</v>
          </cell>
          <cell r="BX317">
            <v>42563</v>
          </cell>
          <cell r="BY317">
            <v>42557</v>
          </cell>
          <cell r="BZ317">
            <v>42563</v>
          </cell>
          <cell r="CA317">
            <v>42557</v>
          </cell>
          <cell r="CB317">
            <v>42557</v>
          </cell>
          <cell r="CC317">
            <v>42557</v>
          </cell>
          <cell r="CD317">
            <v>42558</v>
          </cell>
          <cell r="CE317">
            <v>42563</v>
          </cell>
        </row>
        <row r="318">
          <cell r="V318">
            <v>42556</v>
          </cell>
          <cell r="W318">
            <v>42556</v>
          </cell>
          <cell r="X318">
            <v>42543</v>
          </cell>
          <cell r="Y318">
            <v>42556</v>
          </cell>
          <cell r="Z318">
            <v>42556</v>
          </cell>
          <cell r="AA318">
            <v>42556</v>
          </cell>
          <cell r="AB318">
            <v>42557</v>
          </cell>
          <cell r="AC318">
            <v>42556</v>
          </cell>
          <cell r="AD318">
            <v>42556</v>
          </cell>
          <cell r="AE318">
            <v>42556</v>
          </cell>
          <cell r="AF318">
            <v>42556</v>
          </cell>
          <cell r="AG318">
            <v>42556</v>
          </cell>
          <cell r="AH318">
            <v>42562</v>
          </cell>
          <cell r="AI318">
            <v>42556</v>
          </cell>
          <cell r="AJ318">
            <v>42558</v>
          </cell>
          <cell r="AK318">
            <v>42556</v>
          </cell>
          <cell r="AL318">
            <v>42556</v>
          </cell>
          <cell r="AM318">
            <v>42548</v>
          </cell>
          <cell r="AN318">
            <v>42557</v>
          </cell>
          <cell r="AO318">
            <v>42557</v>
          </cell>
          <cell r="BL318">
            <v>42556</v>
          </cell>
          <cell r="BM318">
            <v>42556</v>
          </cell>
          <cell r="BN318">
            <v>42562</v>
          </cell>
          <cell r="BO318">
            <v>42556</v>
          </cell>
          <cell r="BP318">
            <v>42556</v>
          </cell>
          <cell r="BQ318">
            <v>42556</v>
          </cell>
          <cell r="BR318">
            <v>42557</v>
          </cell>
          <cell r="BS318">
            <v>42556</v>
          </cell>
          <cell r="BT318">
            <v>42556</v>
          </cell>
          <cell r="BU318">
            <v>42556</v>
          </cell>
          <cell r="BV318">
            <v>42556</v>
          </cell>
          <cell r="BW318">
            <v>42556</v>
          </cell>
          <cell r="BX318">
            <v>42562</v>
          </cell>
          <cell r="BY318">
            <v>42556</v>
          </cell>
          <cell r="BZ318">
            <v>42562</v>
          </cell>
          <cell r="CA318">
            <v>42556</v>
          </cell>
          <cell r="CB318">
            <v>42556</v>
          </cell>
          <cell r="CC318">
            <v>42556</v>
          </cell>
          <cell r="CD318">
            <v>42557</v>
          </cell>
          <cell r="CE318">
            <v>42562</v>
          </cell>
        </row>
        <row r="319">
          <cell r="V319">
            <v>42552</v>
          </cell>
          <cell r="W319">
            <v>42552</v>
          </cell>
          <cell r="X319">
            <v>42542</v>
          </cell>
          <cell r="Y319">
            <v>42552</v>
          </cell>
          <cell r="Z319">
            <v>42552</v>
          </cell>
          <cell r="AA319">
            <v>42552</v>
          </cell>
          <cell r="AB319">
            <v>42556</v>
          </cell>
          <cell r="AC319">
            <v>42552</v>
          </cell>
          <cell r="AD319">
            <v>42552</v>
          </cell>
          <cell r="AE319">
            <v>42552</v>
          </cell>
          <cell r="AF319">
            <v>42552</v>
          </cell>
          <cell r="AG319">
            <v>42552</v>
          </cell>
          <cell r="AH319">
            <v>42559</v>
          </cell>
          <cell r="AI319">
            <v>42552</v>
          </cell>
          <cell r="AJ319">
            <v>42557</v>
          </cell>
          <cell r="AK319">
            <v>42552</v>
          </cell>
          <cell r="AL319">
            <v>42552</v>
          </cell>
          <cell r="AM319">
            <v>42545</v>
          </cell>
          <cell r="AN319">
            <v>42556</v>
          </cell>
          <cell r="AO319">
            <v>42556</v>
          </cell>
          <cell r="BL319">
            <v>42552</v>
          </cell>
          <cell r="BM319">
            <v>42552</v>
          </cell>
          <cell r="BN319">
            <v>42559</v>
          </cell>
          <cell r="BO319">
            <v>42552</v>
          </cell>
          <cell r="BP319">
            <v>42552</v>
          </cell>
          <cell r="BQ319">
            <v>42552</v>
          </cell>
          <cell r="BR319">
            <v>42556</v>
          </cell>
          <cell r="BS319">
            <v>42552</v>
          </cell>
          <cell r="BT319">
            <v>42552</v>
          </cell>
          <cell r="BU319">
            <v>42552</v>
          </cell>
          <cell r="BV319">
            <v>42552</v>
          </cell>
          <cell r="BW319">
            <v>42552</v>
          </cell>
          <cell r="BX319">
            <v>42559</v>
          </cell>
          <cell r="BY319">
            <v>42552</v>
          </cell>
          <cell r="BZ319">
            <v>42559</v>
          </cell>
          <cell r="CA319">
            <v>42552</v>
          </cell>
          <cell r="CB319">
            <v>42552</v>
          </cell>
          <cell r="CC319">
            <v>42552</v>
          </cell>
          <cell r="CD319">
            <v>42556</v>
          </cell>
          <cell r="CE319">
            <v>42559</v>
          </cell>
        </row>
        <row r="320">
          <cell r="V320">
            <v>42551</v>
          </cell>
          <cell r="W320">
            <v>42551</v>
          </cell>
          <cell r="X320">
            <v>42541</v>
          </cell>
          <cell r="Y320">
            <v>42551</v>
          </cell>
          <cell r="Z320">
            <v>42551</v>
          </cell>
          <cell r="AA320">
            <v>42551</v>
          </cell>
          <cell r="AB320">
            <v>42555</v>
          </cell>
          <cell r="AC320">
            <v>42551</v>
          </cell>
          <cell r="AD320">
            <v>42551</v>
          </cell>
          <cell r="AE320">
            <v>42551</v>
          </cell>
          <cell r="AF320">
            <v>42551</v>
          </cell>
          <cell r="AG320">
            <v>42551</v>
          </cell>
          <cell r="AH320">
            <v>42558</v>
          </cell>
          <cell r="AI320">
            <v>42551</v>
          </cell>
          <cell r="AJ320">
            <v>42556</v>
          </cell>
          <cell r="AK320">
            <v>42551</v>
          </cell>
          <cell r="AL320">
            <v>42551</v>
          </cell>
          <cell r="AM320">
            <v>42544</v>
          </cell>
          <cell r="AN320">
            <v>42555</v>
          </cell>
          <cell r="AO320">
            <v>42555</v>
          </cell>
          <cell r="BL320">
            <v>42551</v>
          </cell>
          <cell r="BM320">
            <v>42551</v>
          </cell>
          <cell r="BN320">
            <v>42558</v>
          </cell>
          <cell r="BO320">
            <v>42551</v>
          </cell>
          <cell r="BP320">
            <v>42551</v>
          </cell>
          <cell r="BQ320">
            <v>42551</v>
          </cell>
          <cell r="BR320">
            <v>42555</v>
          </cell>
          <cell r="BS320">
            <v>42551</v>
          </cell>
          <cell r="BT320">
            <v>42551</v>
          </cell>
          <cell r="BU320">
            <v>42551</v>
          </cell>
          <cell r="BV320">
            <v>42551</v>
          </cell>
          <cell r="BW320">
            <v>42551</v>
          </cell>
          <cell r="BX320">
            <v>42558</v>
          </cell>
          <cell r="BY320">
            <v>42551</v>
          </cell>
          <cell r="BZ320">
            <v>42558</v>
          </cell>
          <cell r="CA320">
            <v>42551</v>
          </cell>
          <cell r="CB320">
            <v>42551</v>
          </cell>
          <cell r="CC320">
            <v>42551</v>
          </cell>
          <cell r="CD320">
            <v>42555</v>
          </cell>
          <cell r="CE320">
            <v>42558</v>
          </cell>
        </row>
        <row r="321">
          <cell r="V321">
            <v>42550</v>
          </cell>
          <cell r="W321">
            <v>42550</v>
          </cell>
          <cell r="X321">
            <v>42538</v>
          </cell>
          <cell r="Y321">
            <v>42550</v>
          </cell>
          <cell r="Z321">
            <v>42550</v>
          </cell>
          <cell r="AA321">
            <v>42550</v>
          </cell>
          <cell r="AB321">
            <v>42552</v>
          </cell>
          <cell r="AC321">
            <v>42550</v>
          </cell>
          <cell r="AD321">
            <v>42550</v>
          </cell>
          <cell r="AE321">
            <v>42550</v>
          </cell>
          <cell r="AF321">
            <v>42550</v>
          </cell>
          <cell r="AG321">
            <v>42550</v>
          </cell>
          <cell r="AH321">
            <v>42557</v>
          </cell>
          <cell r="AI321">
            <v>42550</v>
          </cell>
          <cell r="AJ321">
            <v>42555</v>
          </cell>
          <cell r="AK321">
            <v>42550</v>
          </cell>
          <cell r="AL321">
            <v>42550</v>
          </cell>
          <cell r="AM321">
            <v>42543</v>
          </cell>
          <cell r="AN321">
            <v>42552</v>
          </cell>
          <cell r="AO321">
            <v>42552</v>
          </cell>
          <cell r="BL321">
            <v>42550</v>
          </cell>
          <cell r="BM321">
            <v>42550</v>
          </cell>
          <cell r="BN321">
            <v>42557</v>
          </cell>
          <cell r="BO321">
            <v>42550</v>
          </cell>
          <cell r="BP321">
            <v>42550</v>
          </cell>
          <cell r="BQ321">
            <v>42550</v>
          </cell>
          <cell r="BR321">
            <v>42552</v>
          </cell>
          <cell r="BS321">
            <v>42550</v>
          </cell>
          <cell r="BT321">
            <v>42550</v>
          </cell>
          <cell r="BU321">
            <v>42550</v>
          </cell>
          <cell r="BV321">
            <v>42550</v>
          </cell>
          <cell r="BW321">
            <v>42550</v>
          </cell>
          <cell r="BX321">
            <v>42557</v>
          </cell>
          <cell r="BY321">
            <v>42550</v>
          </cell>
          <cell r="BZ321">
            <v>42557</v>
          </cell>
          <cell r="CA321">
            <v>42550</v>
          </cell>
          <cell r="CB321">
            <v>42550</v>
          </cell>
          <cell r="CC321">
            <v>42550</v>
          </cell>
          <cell r="CD321">
            <v>42552</v>
          </cell>
          <cell r="CE321">
            <v>42557</v>
          </cell>
        </row>
        <row r="322">
          <cell r="V322">
            <v>42549</v>
          </cell>
          <cell r="W322">
            <v>42549</v>
          </cell>
          <cell r="X322">
            <v>42537</v>
          </cell>
          <cell r="Y322">
            <v>42549</v>
          </cell>
          <cell r="Z322">
            <v>42549</v>
          </cell>
          <cell r="AA322">
            <v>42549</v>
          </cell>
          <cell r="AB322">
            <v>42551</v>
          </cell>
          <cell r="AC322">
            <v>42549</v>
          </cell>
          <cell r="AD322">
            <v>42549</v>
          </cell>
          <cell r="AE322">
            <v>42549</v>
          </cell>
          <cell r="AF322">
            <v>42549</v>
          </cell>
          <cell r="AG322">
            <v>42549</v>
          </cell>
          <cell r="AH322">
            <v>42556</v>
          </cell>
          <cell r="AI322">
            <v>42549</v>
          </cell>
          <cell r="AJ322">
            <v>42552</v>
          </cell>
          <cell r="AK322">
            <v>42549</v>
          </cell>
          <cell r="AL322">
            <v>42549</v>
          </cell>
          <cell r="AM322">
            <v>42542</v>
          </cell>
          <cell r="AN322">
            <v>42551</v>
          </cell>
          <cell r="AO322">
            <v>42551</v>
          </cell>
          <cell r="BL322">
            <v>42549</v>
          </cell>
          <cell r="BM322">
            <v>42549</v>
          </cell>
          <cell r="BN322">
            <v>42556</v>
          </cell>
          <cell r="BO322">
            <v>42549</v>
          </cell>
          <cell r="BP322">
            <v>42549</v>
          </cell>
          <cell r="BQ322">
            <v>42549</v>
          </cell>
          <cell r="BR322">
            <v>42551</v>
          </cell>
          <cell r="BS322">
            <v>42549</v>
          </cell>
          <cell r="BT322">
            <v>42549</v>
          </cell>
          <cell r="BU322">
            <v>42549</v>
          </cell>
          <cell r="BV322">
            <v>42549</v>
          </cell>
          <cell r="BW322">
            <v>42549</v>
          </cell>
          <cell r="BX322">
            <v>42556</v>
          </cell>
          <cell r="BY322">
            <v>42549</v>
          </cell>
          <cell r="BZ322">
            <v>42556</v>
          </cell>
          <cell r="CA322">
            <v>42549</v>
          </cell>
          <cell r="CB322">
            <v>42549</v>
          </cell>
          <cell r="CC322">
            <v>42549</v>
          </cell>
          <cell r="CD322">
            <v>42551</v>
          </cell>
          <cell r="CE322">
            <v>42556</v>
          </cell>
        </row>
        <row r="323">
          <cell r="V323">
            <v>42548</v>
          </cell>
          <cell r="W323">
            <v>42548</v>
          </cell>
          <cell r="X323">
            <v>42536</v>
          </cell>
          <cell r="Y323">
            <v>42548</v>
          </cell>
          <cell r="Z323">
            <v>42548</v>
          </cell>
          <cell r="AA323">
            <v>42548</v>
          </cell>
          <cell r="AB323">
            <v>42550</v>
          </cell>
          <cell r="AC323">
            <v>42548</v>
          </cell>
          <cell r="AD323">
            <v>42548</v>
          </cell>
          <cell r="AE323">
            <v>42548</v>
          </cell>
          <cell r="AF323">
            <v>42548</v>
          </cell>
          <cell r="AG323">
            <v>42548</v>
          </cell>
          <cell r="AH323">
            <v>42555</v>
          </cell>
          <cell r="AI323">
            <v>42548</v>
          </cell>
          <cell r="AJ323">
            <v>42551</v>
          </cell>
          <cell r="AK323">
            <v>42548</v>
          </cell>
          <cell r="AL323">
            <v>42548</v>
          </cell>
          <cell r="AM323">
            <v>42541</v>
          </cell>
          <cell r="AN323">
            <v>42550</v>
          </cell>
          <cell r="AO323">
            <v>42550</v>
          </cell>
          <cell r="BL323">
            <v>42548</v>
          </cell>
          <cell r="BM323">
            <v>42548</v>
          </cell>
          <cell r="BN323">
            <v>42555</v>
          </cell>
          <cell r="BO323">
            <v>42548</v>
          </cell>
          <cell r="BP323">
            <v>42548</v>
          </cell>
          <cell r="BQ323">
            <v>42548</v>
          </cell>
          <cell r="BR323">
            <v>42550</v>
          </cell>
          <cell r="BS323">
            <v>42548</v>
          </cell>
          <cell r="BT323">
            <v>42548</v>
          </cell>
          <cell r="BU323">
            <v>42548</v>
          </cell>
          <cell r="BV323">
            <v>42548</v>
          </cell>
          <cell r="BW323">
            <v>42548</v>
          </cell>
          <cell r="BX323">
            <v>42555</v>
          </cell>
          <cell r="BY323">
            <v>42548</v>
          </cell>
          <cell r="BZ323">
            <v>42555</v>
          </cell>
          <cell r="CA323">
            <v>42548</v>
          </cell>
          <cell r="CB323">
            <v>42548</v>
          </cell>
          <cell r="CC323">
            <v>42548</v>
          </cell>
          <cell r="CD323">
            <v>42550</v>
          </cell>
          <cell r="CE323">
            <v>42555</v>
          </cell>
        </row>
        <row r="324">
          <cell r="V324">
            <v>42545</v>
          </cell>
          <cell r="W324">
            <v>42545</v>
          </cell>
          <cell r="X324">
            <v>42535</v>
          </cell>
          <cell r="Y324">
            <v>42545</v>
          </cell>
          <cell r="Z324">
            <v>42545</v>
          </cell>
          <cell r="AA324">
            <v>42545</v>
          </cell>
          <cell r="AB324">
            <v>42549</v>
          </cell>
          <cell r="AC324">
            <v>42545</v>
          </cell>
          <cell r="AD324">
            <v>42545</v>
          </cell>
          <cell r="AE324">
            <v>42545</v>
          </cell>
          <cell r="AF324">
            <v>42545</v>
          </cell>
          <cell r="AG324">
            <v>42545</v>
          </cell>
          <cell r="AH324">
            <v>42552</v>
          </cell>
          <cell r="AI324">
            <v>42545</v>
          </cell>
          <cell r="AJ324">
            <v>42550</v>
          </cell>
          <cell r="AK324">
            <v>42545</v>
          </cell>
          <cell r="AL324">
            <v>42545</v>
          </cell>
          <cell r="AM324">
            <v>42538</v>
          </cell>
          <cell r="AN324">
            <v>42549</v>
          </cell>
          <cell r="AO324">
            <v>42549</v>
          </cell>
          <cell r="BL324">
            <v>42545</v>
          </cell>
          <cell r="BM324">
            <v>42545</v>
          </cell>
          <cell r="BN324">
            <v>42552</v>
          </cell>
          <cell r="BO324">
            <v>42545</v>
          </cell>
          <cell r="BP324">
            <v>42545</v>
          </cell>
          <cell r="BQ324">
            <v>42545</v>
          </cell>
          <cell r="BR324">
            <v>42549</v>
          </cell>
          <cell r="BS324">
            <v>42545</v>
          </cell>
          <cell r="BT324">
            <v>42545</v>
          </cell>
          <cell r="BU324">
            <v>42545</v>
          </cell>
          <cell r="BV324">
            <v>42545</v>
          </cell>
          <cell r="BW324">
            <v>42545</v>
          </cell>
          <cell r="BX324">
            <v>42552</v>
          </cell>
          <cell r="BY324">
            <v>42545</v>
          </cell>
          <cell r="BZ324">
            <v>42552</v>
          </cell>
          <cell r="CA324">
            <v>42545</v>
          </cell>
          <cell r="CB324">
            <v>42545</v>
          </cell>
          <cell r="CC324">
            <v>42545</v>
          </cell>
          <cell r="CD324">
            <v>42549</v>
          </cell>
          <cell r="CE324">
            <v>42552</v>
          </cell>
        </row>
        <row r="325">
          <cell r="V325">
            <v>42544</v>
          </cell>
          <cell r="W325">
            <v>42544</v>
          </cell>
          <cell r="X325">
            <v>42534</v>
          </cell>
          <cell r="Y325">
            <v>42544</v>
          </cell>
          <cell r="Z325">
            <v>42544</v>
          </cell>
          <cell r="AA325">
            <v>42544</v>
          </cell>
          <cell r="AB325">
            <v>42548</v>
          </cell>
          <cell r="AC325">
            <v>42544</v>
          </cell>
          <cell r="AD325">
            <v>42544</v>
          </cell>
          <cell r="AE325">
            <v>42544</v>
          </cell>
          <cell r="AF325">
            <v>42544</v>
          </cell>
          <cell r="AG325">
            <v>42544</v>
          </cell>
          <cell r="AH325">
            <v>42551</v>
          </cell>
          <cell r="AI325">
            <v>42544</v>
          </cell>
          <cell r="AJ325">
            <v>42549</v>
          </cell>
          <cell r="AK325">
            <v>42544</v>
          </cell>
          <cell r="AL325">
            <v>42544</v>
          </cell>
          <cell r="AM325">
            <v>42537</v>
          </cell>
          <cell r="AN325">
            <v>42548</v>
          </cell>
          <cell r="AO325">
            <v>42548</v>
          </cell>
          <cell r="BL325">
            <v>42544</v>
          </cell>
          <cell r="BM325">
            <v>42544</v>
          </cell>
          <cell r="BN325">
            <v>42551</v>
          </cell>
          <cell r="BO325">
            <v>42544</v>
          </cell>
          <cell r="BP325">
            <v>42544</v>
          </cell>
          <cell r="BQ325">
            <v>42544</v>
          </cell>
          <cell r="BR325">
            <v>42548</v>
          </cell>
          <cell r="BS325">
            <v>42544</v>
          </cell>
          <cell r="BT325">
            <v>42544</v>
          </cell>
          <cell r="BU325">
            <v>42544</v>
          </cell>
          <cell r="BV325">
            <v>42544</v>
          </cell>
          <cell r="BW325">
            <v>42544</v>
          </cell>
          <cell r="BX325">
            <v>42551</v>
          </cell>
          <cell r="BY325">
            <v>42544</v>
          </cell>
          <cell r="BZ325">
            <v>42551</v>
          </cell>
          <cell r="CA325">
            <v>42544</v>
          </cell>
          <cell r="CB325">
            <v>42544</v>
          </cell>
          <cell r="CC325">
            <v>42544</v>
          </cell>
          <cell r="CD325">
            <v>42548</v>
          </cell>
          <cell r="CE325">
            <v>42551</v>
          </cell>
        </row>
        <row r="326">
          <cell r="V326">
            <v>42543</v>
          </cell>
          <cell r="W326">
            <v>42543</v>
          </cell>
          <cell r="X326">
            <v>42531</v>
          </cell>
          <cell r="Y326">
            <v>42543</v>
          </cell>
          <cell r="Z326">
            <v>42543</v>
          </cell>
          <cell r="AA326">
            <v>42543</v>
          </cell>
          <cell r="AB326">
            <v>42545</v>
          </cell>
          <cell r="AC326">
            <v>42543</v>
          </cell>
          <cell r="AD326">
            <v>42543</v>
          </cell>
          <cell r="AE326">
            <v>42543</v>
          </cell>
          <cell r="AF326">
            <v>42543</v>
          </cell>
          <cell r="AG326">
            <v>42543</v>
          </cell>
          <cell r="AH326">
            <v>42550</v>
          </cell>
          <cell r="AI326">
            <v>42543</v>
          </cell>
          <cell r="AJ326">
            <v>42548</v>
          </cell>
          <cell r="AK326">
            <v>42543</v>
          </cell>
          <cell r="AL326">
            <v>42543</v>
          </cell>
          <cell r="AM326">
            <v>42536</v>
          </cell>
          <cell r="AN326">
            <v>42545</v>
          </cell>
          <cell r="AO326">
            <v>42545</v>
          </cell>
          <cell r="BL326">
            <v>42543</v>
          </cell>
          <cell r="BM326">
            <v>42543</v>
          </cell>
          <cell r="BN326">
            <v>42550</v>
          </cell>
          <cell r="BO326">
            <v>42543</v>
          </cell>
          <cell r="BP326">
            <v>42543</v>
          </cell>
          <cell r="BQ326">
            <v>42543</v>
          </cell>
          <cell r="BR326">
            <v>42545</v>
          </cell>
          <cell r="BS326">
            <v>42543</v>
          </cell>
          <cell r="BT326">
            <v>42543</v>
          </cell>
          <cell r="BU326">
            <v>42543</v>
          </cell>
          <cell r="BV326">
            <v>42543</v>
          </cell>
          <cell r="BW326">
            <v>42543</v>
          </cell>
          <cell r="BX326">
            <v>42550</v>
          </cell>
          <cell r="BY326">
            <v>42543</v>
          </cell>
          <cell r="BZ326">
            <v>42550</v>
          </cell>
          <cell r="CA326">
            <v>42543</v>
          </cell>
          <cell r="CB326">
            <v>42543</v>
          </cell>
          <cell r="CC326">
            <v>42543</v>
          </cell>
          <cell r="CD326">
            <v>42545</v>
          </cell>
          <cell r="CE326">
            <v>42550</v>
          </cell>
        </row>
        <row r="327">
          <cell r="V327">
            <v>42542</v>
          </cell>
          <cell r="W327">
            <v>42542</v>
          </cell>
          <cell r="X327">
            <v>42530</v>
          </cell>
          <cell r="Y327">
            <v>42542</v>
          </cell>
          <cell r="Z327">
            <v>42542</v>
          </cell>
          <cell r="AA327">
            <v>42542</v>
          </cell>
          <cell r="AB327">
            <v>42544</v>
          </cell>
          <cell r="AC327">
            <v>42542</v>
          </cell>
          <cell r="AD327">
            <v>42542</v>
          </cell>
          <cell r="AE327">
            <v>42542</v>
          </cell>
          <cell r="AF327">
            <v>42542</v>
          </cell>
          <cell r="AG327">
            <v>42542</v>
          </cell>
          <cell r="AH327">
            <v>42549</v>
          </cell>
          <cell r="AI327">
            <v>42542</v>
          </cell>
          <cell r="AJ327">
            <v>42545</v>
          </cell>
          <cell r="AK327">
            <v>42542</v>
          </cell>
          <cell r="AL327">
            <v>42542</v>
          </cell>
          <cell r="AM327">
            <v>42535</v>
          </cell>
          <cell r="AN327">
            <v>42544</v>
          </cell>
          <cell r="AO327">
            <v>42544</v>
          </cell>
          <cell r="BL327">
            <v>42542</v>
          </cell>
          <cell r="BM327">
            <v>42542</v>
          </cell>
          <cell r="BN327">
            <v>42549</v>
          </cell>
          <cell r="BO327">
            <v>42542</v>
          </cell>
          <cell r="BP327">
            <v>42542</v>
          </cell>
          <cell r="BQ327">
            <v>42542</v>
          </cell>
          <cell r="BR327">
            <v>42544</v>
          </cell>
          <cell r="BS327">
            <v>42542</v>
          </cell>
          <cell r="BT327">
            <v>42542</v>
          </cell>
          <cell r="BU327">
            <v>42542</v>
          </cell>
          <cell r="BV327">
            <v>42542</v>
          </cell>
          <cell r="BW327">
            <v>42542</v>
          </cell>
          <cell r="BX327">
            <v>42549</v>
          </cell>
          <cell r="BY327">
            <v>42542</v>
          </cell>
          <cell r="BZ327">
            <v>42549</v>
          </cell>
          <cell r="CA327">
            <v>42542</v>
          </cell>
          <cell r="CB327">
            <v>42542</v>
          </cell>
          <cell r="CC327">
            <v>42542</v>
          </cell>
          <cell r="CD327">
            <v>42544</v>
          </cell>
          <cell r="CE327">
            <v>42549</v>
          </cell>
        </row>
        <row r="328">
          <cell r="V328">
            <v>42541</v>
          </cell>
          <cell r="W328">
            <v>42541</v>
          </cell>
          <cell r="X328">
            <v>42529</v>
          </cell>
          <cell r="Y328">
            <v>42541</v>
          </cell>
          <cell r="Z328">
            <v>42541</v>
          </cell>
          <cell r="AA328">
            <v>42541</v>
          </cell>
          <cell r="AB328">
            <v>42543</v>
          </cell>
          <cell r="AC328">
            <v>42541</v>
          </cell>
          <cell r="AD328">
            <v>42541</v>
          </cell>
          <cell r="AE328">
            <v>42541</v>
          </cell>
          <cell r="AF328">
            <v>42541</v>
          </cell>
          <cell r="AG328">
            <v>42541</v>
          </cell>
          <cell r="AH328">
            <v>42548</v>
          </cell>
          <cell r="AI328">
            <v>42541</v>
          </cell>
          <cell r="AJ328">
            <v>42544</v>
          </cell>
          <cell r="AK328">
            <v>42541</v>
          </cell>
          <cell r="AL328">
            <v>42541</v>
          </cell>
          <cell r="AM328">
            <v>42534</v>
          </cell>
          <cell r="AN328">
            <v>42543</v>
          </cell>
          <cell r="AO328">
            <v>42543</v>
          </cell>
          <cell r="BL328">
            <v>42541</v>
          </cell>
          <cell r="BM328">
            <v>42541</v>
          </cell>
          <cell r="BN328">
            <v>42548</v>
          </cell>
          <cell r="BO328">
            <v>42541</v>
          </cell>
          <cell r="BP328">
            <v>42541</v>
          </cell>
          <cell r="BQ328">
            <v>42541</v>
          </cell>
          <cell r="BR328">
            <v>42543</v>
          </cell>
          <cell r="BS328">
            <v>42541</v>
          </cell>
          <cell r="BT328">
            <v>42541</v>
          </cell>
          <cell r="BU328">
            <v>42541</v>
          </cell>
          <cell r="BV328">
            <v>42541</v>
          </cell>
          <cell r="BW328">
            <v>42541</v>
          </cell>
          <cell r="BX328">
            <v>42548</v>
          </cell>
          <cell r="BY328">
            <v>42541</v>
          </cell>
          <cell r="BZ328">
            <v>42548</v>
          </cell>
          <cell r="CA328">
            <v>42541</v>
          </cell>
          <cell r="CB328">
            <v>42541</v>
          </cell>
          <cell r="CC328">
            <v>42541</v>
          </cell>
          <cell r="CD328">
            <v>42543</v>
          </cell>
          <cell r="CE328">
            <v>42548</v>
          </cell>
        </row>
        <row r="329">
          <cell r="V329">
            <v>42538</v>
          </cell>
          <cell r="W329">
            <v>42538</v>
          </cell>
          <cell r="X329">
            <v>42528</v>
          </cell>
          <cell r="Y329">
            <v>42538</v>
          </cell>
          <cell r="Z329">
            <v>42538</v>
          </cell>
          <cell r="AA329">
            <v>42538</v>
          </cell>
          <cell r="AB329">
            <v>42542</v>
          </cell>
          <cell r="AC329">
            <v>42538</v>
          </cell>
          <cell r="AD329">
            <v>42538</v>
          </cell>
          <cell r="AE329">
            <v>42538</v>
          </cell>
          <cell r="AF329">
            <v>42538</v>
          </cell>
          <cell r="AG329">
            <v>42538</v>
          </cell>
          <cell r="AH329">
            <v>42545</v>
          </cell>
          <cell r="AI329">
            <v>42538</v>
          </cell>
          <cell r="AJ329">
            <v>42543</v>
          </cell>
          <cell r="AK329">
            <v>42538</v>
          </cell>
          <cell r="AL329">
            <v>42538</v>
          </cell>
          <cell r="AM329">
            <v>42531</v>
          </cell>
          <cell r="AN329">
            <v>42542</v>
          </cell>
          <cell r="AO329">
            <v>42542</v>
          </cell>
          <cell r="BL329">
            <v>42538</v>
          </cell>
          <cell r="BM329">
            <v>42538</v>
          </cell>
          <cell r="BN329">
            <v>42545</v>
          </cell>
          <cell r="BO329">
            <v>42538</v>
          </cell>
          <cell r="BP329">
            <v>42538</v>
          </cell>
          <cell r="BQ329">
            <v>42538</v>
          </cell>
          <cell r="BR329">
            <v>42542</v>
          </cell>
          <cell r="BS329">
            <v>42538</v>
          </cell>
          <cell r="BT329">
            <v>42538</v>
          </cell>
          <cell r="BU329">
            <v>42538</v>
          </cell>
          <cell r="BV329">
            <v>42538</v>
          </cell>
          <cell r="BW329">
            <v>42538</v>
          </cell>
          <cell r="BX329">
            <v>42545</v>
          </cell>
          <cell r="BY329">
            <v>42538</v>
          </cell>
          <cell r="BZ329">
            <v>42545</v>
          </cell>
          <cell r="CA329">
            <v>42538</v>
          </cell>
          <cell r="CB329">
            <v>42538</v>
          </cell>
          <cell r="CC329">
            <v>42538</v>
          </cell>
          <cell r="CD329">
            <v>42542</v>
          </cell>
          <cell r="CE329">
            <v>42545</v>
          </cell>
        </row>
        <row r="330">
          <cell r="V330">
            <v>42537</v>
          </cell>
          <cell r="W330">
            <v>42537</v>
          </cell>
          <cell r="X330">
            <v>42527</v>
          </cell>
          <cell r="Y330">
            <v>42537</v>
          </cell>
          <cell r="Z330">
            <v>42537</v>
          </cell>
          <cell r="AA330">
            <v>42537</v>
          </cell>
          <cell r="AB330">
            <v>42541</v>
          </cell>
          <cell r="AC330">
            <v>42537</v>
          </cell>
          <cell r="AD330">
            <v>42537</v>
          </cell>
          <cell r="AE330">
            <v>42537</v>
          </cell>
          <cell r="AF330">
            <v>42537</v>
          </cell>
          <cell r="AG330">
            <v>42537</v>
          </cell>
          <cell r="AH330">
            <v>42544</v>
          </cell>
          <cell r="AI330">
            <v>42537</v>
          </cell>
          <cell r="AJ330">
            <v>42542</v>
          </cell>
          <cell r="AK330">
            <v>42537</v>
          </cell>
          <cell r="AL330">
            <v>42537</v>
          </cell>
          <cell r="AM330">
            <v>42530</v>
          </cell>
          <cell r="AN330">
            <v>42541</v>
          </cell>
          <cell r="AO330">
            <v>42541</v>
          </cell>
          <cell r="BL330">
            <v>42537</v>
          </cell>
          <cell r="BM330">
            <v>42537</v>
          </cell>
          <cell r="BN330">
            <v>42544</v>
          </cell>
          <cell r="BO330">
            <v>42537</v>
          </cell>
          <cell r="BP330">
            <v>42537</v>
          </cell>
          <cell r="BQ330">
            <v>42537</v>
          </cell>
          <cell r="BR330">
            <v>42541</v>
          </cell>
          <cell r="BS330">
            <v>42537</v>
          </cell>
          <cell r="BT330">
            <v>42537</v>
          </cell>
          <cell r="BU330">
            <v>42537</v>
          </cell>
          <cell r="BV330">
            <v>42537</v>
          </cell>
          <cell r="BW330">
            <v>42537</v>
          </cell>
          <cell r="BX330">
            <v>42544</v>
          </cell>
          <cell r="BY330">
            <v>42537</v>
          </cell>
          <cell r="BZ330">
            <v>42544</v>
          </cell>
          <cell r="CA330">
            <v>42537</v>
          </cell>
          <cell r="CB330">
            <v>42537</v>
          </cell>
          <cell r="CC330">
            <v>42537</v>
          </cell>
          <cell r="CD330">
            <v>42541</v>
          </cell>
          <cell r="CE330">
            <v>42544</v>
          </cell>
        </row>
        <row r="331">
          <cell r="V331">
            <v>42536</v>
          </cell>
          <cell r="W331">
            <v>42536</v>
          </cell>
          <cell r="X331">
            <v>42524</v>
          </cell>
          <cell r="Y331">
            <v>42536</v>
          </cell>
          <cell r="Z331">
            <v>42536</v>
          </cell>
          <cell r="AA331">
            <v>42536</v>
          </cell>
          <cell r="AB331">
            <v>42538</v>
          </cell>
          <cell r="AC331">
            <v>42536</v>
          </cell>
          <cell r="AD331">
            <v>42536</v>
          </cell>
          <cell r="AE331">
            <v>42536</v>
          </cell>
          <cell r="AF331">
            <v>42536</v>
          </cell>
          <cell r="AG331">
            <v>42536</v>
          </cell>
          <cell r="AH331">
            <v>42543</v>
          </cell>
          <cell r="AI331">
            <v>42536</v>
          </cell>
          <cell r="AJ331">
            <v>42541</v>
          </cell>
          <cell r="AK331">
            <v>42536</v>
          </cell>
          <cell r="AL331">
            <v>42536</v>
          </cell>
          <cell r="AM331">
            <v>42529</v>
          </cell>
          <cell r="AN331">
            <v>42538</v>
          </cell>
          <cell r="AO331">
            <v>42538</v>
          </cell>
          <cell r="BL331">
            <v>42536</v>
          </cell>
          <cell r="BM331">
            <v>42536</v>
          </cell>
          <cell r="BN331">
            <v>42543</v>
          </cell>
          <cell r="BO331">
            <v>42536</v>
          </cell>
          <cell r="BP331">
            <v>42536</v>
          </cell>
          <cell r="BQ331">
            <v>42536</v>
          </cell>
          <cell r="BR331">
            <v>42538</v>
          </cell>
          <cell r="BS331">
            <v>42536</v>
          </cell>
          <cell r="BT331">
            <v>42536</v>
          </cell>
          <cell r="BU331">
            <v>42536</v>
          </cell>
          <cell r="BV331">
            <v>42536</v>
          </cell>
          <cell r="BW331">
            <v>42536</v>
          </cell>
          <cell r="BX331">
            <v>42543</v>
          </cell>
          <cell r="BY331">
            <v>42536</v>
          </cell>
          <cell r="BZ331">
            <v>42543</v>
          </cell>
          <cell r="CA331">
            <v>42536</v>
          </cell>
          <cell r="CB331">
            <v>42536</v>
          </cell>
          <cell r="CC331">
            <v>42536</v>
          </cell>
          <cell r="CD331">
            <v>42538</v>
          </cell>
          <cell r="CE331">
            <v>42543</v>
          </cell>
        </row>
        <row r="332">
          <cell r="V332">
            <v>42535</v>
          </cell>
          <cell r="W332">
            <v>42535</v>
          </cell>
          <cell r="X332">
            <v>42523</v>
          </cell>
          <cell r="Y332">
            <v>42535</v>
          </cell>
          <cell r="Z332">
            <v>42535</v>
          </cell>
          <cell r="AA332">
            <v>42535</v>
          </cell>
          <cell r="AB332">
            <v>42537</v>
          </cell>
          <cell r="AC332">
            <v>42535</v>
          </cell>
          <cell r="AD332">
            <v>42535</v>
          </cell>
          <cell r="AE332">
            <v>42535</v>
          </cell>
          <cell r="AF332">
            <v>42535</v>
          </cell>
          <cell r="AG332">
            <v>42535</v>
          </cell>
          <cell r="AH332">
            <v>42542</v>
          </cell>
          <cell r="AI332">
            <v>42535</v>
          </cell>
          <cell r="AJ332">
            <v>42538</v>
          </cell>
          <cell r="AK332">
            <v>42535</v>
          </cell>
          <cell r="AL332">
            <v>42535</v>
          </cell>
          <cell r="AM332">
            <v>42528</v>
          </cell>
          <cell r="AN332">
            <v>42537</v>
          </cell>
          <cell r="AO332">
            <v>42537</v>
          </cell>
          <cell r="BL332">
            <v>42535</v>
          </cell>
          <cell r="BM332">
            <v>42535</v>
          </cell>
          <cell r="BN332">
            <v>42542</v>
          </cell>
          <cell r="BO332">
            <v>42535</v>
          </cell>
          <cell r="BP332">
            <v>42535</v>
          </cell>
          <cell r="BQ332">
            <v>42535</v>
          </cell>
          <cell r="BR332">
            <v>42537</v>
          </cell>
          <cell r="BS332">
            <v>42535</v>
          </cell>
          <cell r="BT332">
            <v>42535</v>
          </cell>
          <cell r="BU332">
            <v>42535</v>
          </cell>
          <cell r="BV332">
            <v>42535</v>
          </cell>
          <cell r="BW332">
            <v>42535</v>
          </cell>
          <cell r="BX332">
            <v>42542</v>
          </cell>
          <cell r="BY332">
            <v>42535</v>
          </cell>
          <cell r="BZ332">
            <v>42542</v>
          </cell>
          <cell r="CA332">
            <v>42535</v>
          </cell>
          <cell r="CB332">
            <v>42535</v>
          </cell>
          <cell r="CC332">
            <v>42535</v>
          </cell>
          <cell r="CD332">
            <v>42537</v>
          </cell>
          <cell r="CE332">
            <v>42542</v>
          </cell>
        </row>
        <row r="333">
          <cell r="V333">
            <v>42534</v>
          </cell>
          <cell r="W333">
            <v>42534</v>
          </cell>
          <cell r="X333">
            <v>42522</v>
          </cell>
          <cell r="Y333">
            <v>42534</v>
          </cell>
          <cell r="Z333">
            <v>42534</v>
          </cell>
          <cell r="AA333">
            <v>42534</v>
          </cell>
          <cell r="AB333">
            <v>42536</v>
          </cell>
          <cell r="AC333">
            <v>42534</v>
          </cell>
          <cell r="AD333">
            <v>42534</v>
          </cell>
          <cell r="AE333">
            <v>42534</v>
          </cell>
          <cell r="AF333">
            <v>42534</v>
          </cell>
          <cell r="AG333">
            <v>42534</v>
          </cell>
          <cell r="AH333">
            <v>42541</v>
          </cell>
          <cell r="AI333">
            <v>42534</v>
          </cell>
          <cell r="AJ333">
            <v>42537</v>
          </cell>
          <cell r="AK333">
            <v>42534</v>
          </cell>
          <cell r="AL333">
            <v>42534</v>
          </cell>
          <cell r="AM333">
            <v>42527</v>
          </cell>
          <cell r="AN333">
            <v>42536</v>
          </cell>
          <cell r="AO333">
            <v>42536</v>
          </cell>
          <cell r="BL333">
            <v>42534</v>
          </cell>
          <cell r="BM333">
            <v>42534</v>
          </cell>
          <cell r="BN333">
            <v>42541</v>
          </cell>
          <cell r="BO333">
            <v>42534</v>
          </cell>
          <cell r="BP333">
            <v>42534</v>
          </cell>
          <cell r="BQ333">
            <v>42534</v>
          </cell>
          <cell r="BR333">
            <v>42536</v>
          </cell>
          <cell r="BS333">
            <v>42534</v>
          </cell>
          <cell r="BT333">
            <v>42534</v>
          </cell>
          <cell r="BU333">
            <v>42534</v>
          </cell>
          <cell r="BV333">
            <v>42534</v>
          </cell>
          <cell r="BW333">
            <v>42534</v>
          </cell>
          <cell r="BX333">
            <v>42541</v>
          </cell>
          <cell r="BY333">
            <v>42534</v>
          </cell>
          <cell r="BZ333">
            <v>42541</v>
          </cell>
          <cell r="CA333">
            <v>42534</v>
          </cell>
          <cell r="CB333">
            <v>42534</v>
          </cell>
          <cell r="CC333">
            <v>42534</v>
          </cell>
          <cell r="CD333">
            <v>42536</v>
          </cell>
          <cell r="CE333">
            <v>42541</v>
          </cell>
        </row>
        <row r="334">
          <cell r="V334">
            <v>42531</v>
          </cell>
          <cell r="W334">
            <v>42531</v>
          </cell>
          <cell r="X334">
            <v>42521</v>
          </cell>
          <cell r="Y334">
            <v>42531</v>
          </cell>
          <cell r="Z334">
            <v>42531</v>
          </cell>
          <cell r="AA334">
            <v>42531</v>
          </cell>
          <cell r="AB334">
            <v>42535</v>
          </cell>
          <cell r="AC334">
            <v>42531</v>
          </cell>
          <cell r="AD334">
            <v>42531</v>
          </cell>
          <cell r="AE334">
            <v>42531</v>
          </cell>
          <cell r="AF334">
            <v>42531</v>
          </cell>
          <cell r="AG334">
            <v>42531</v>
          </cell>
          <cell r="AH334">
            <v>42538</v>
          </cell>
          <cell r="AI334">
            <v>42531</v>
          </cell>
          <cell r="AJ334">
            <v>42536</v>
          </cell>
          <cell r="AK334">
            <v>42531</v>
          </cell>
          <cell r="AL334">
            <v>42531</v>
          </cell>
          <cell r="AM334">
            <v>42524</v>
          </cell>
          <cell r="AN334">
            <v>42535</v>
          </cell>
          <cell r="AO334">
            <v>42535</v>
          </cell>
          <cell r="BL334">
            <v>42531</v>
          </cell>
          <cell r="BM334">
            <v>42531</v>
          </cell>
          <cell r="BN334">
            <v>42538</v>
          </cell>
          <cell r="BO334">
            <v>42531</v>
          </cell>
          <cell r="BP334">
            <v>42531</v>
          </cell>
          <cell r="BQ334">
            <v>42531</v>
          </cell>
          <cell r="BR334">
            <v>42535</v>
          </cell>
          <cell r="BS334">
            <v>42531</v>
          </cell>
          <cell r="BT334">
            <v>42531</v>
          </cell>
          <cell r="BU334">
            <v>42531</v>
          </cell>
          <cell r="BV334">
            <v>42531</v>
          </cell>
          <cell r="BW334">
            <v>42531</v>
          </cell>
          <cell r="BX334">
            <v>42538</v>
          </cell>
          <cell r="BY334">
            <v>42531</v>
          </cell>
          <cell r="BZ334">
            <v>42538</v>
          </cell>
          <cell r="CA334">
            <v>42531</v>
          </cell>
          <cell r="CB334">
            <v>42531</v>
          </cell>
          <cell r="CC334">
            <v>42531</v>
          </cell>
          <cell r="CD334">
            <v>42535</v>
          </cell>
          <cell r="CE334">
            <v>42538</v>
          </cell>
        </row>
        <row r="335">
          <cell r="V335">
            <v>42530</v>
          </cell>
          <cell r="W335">
            <v>42530</v>
          </cell>
          <cell r="X335">
            <v>42517</v>
          </cell>
          <cell r="Y335">
            <v>42530</v>
          </cell>
          <cell r="Z335">
            <v>42530</v>
          </cell>
          <cell r="AA335">
            <v>42530</v>
          </cell>
          <cell r="AB335">
            <v>42534</v>
          </cell>
          <cell r="AC335">
            <v>42530</v>
          </cell>
          <cell r="AD335">
            <v>42530</v>
          </cell>
          <cell r="AE335">
            <v>42530</v>
          </cell>
          <cell r="AF335">
            <v>42530</v>
          </cell>
          <cell r="AG335">
            <v>42530</v>
          </cell>
          <cell r="AH335">
            <v>42537</v>
          </cell>
          <cell r="AI335">
            <v>42530</v>
          </cell>
          <cell r="AJ335">
            <v>42535</v>
          </cell>
          <cell r="AK335">
            <v>42530</v>
          </cell>
          <cell r="AL335">
            <v>42530</v>
          </cell>
          <cell r="AM335">
            <v>42523</v>
          </cell>
          <cell r="AN335">
            <v>42534</v>
          </cell>
          <cell r="AO335">
            <v>42534</v>
          </cell>
          <cell r="BL335">
            <v>42530</v>
          </cell>
          <cell r="BM335">
            <v>42530</v>
          </cell>
          <cell r="BN335">
            <v>42537</v>
          </cell>
          <cell r="BO335">
            <v>42530</v>
          </cell>
          <cell r="BP335">
            <v>42530</v>
          </cell>
          <cell r="BQ335">
            <v>42530</v>
          </cell>
          <cell r="BR335">
            <v>42534</v>
          </cell>
          <cell r="BS335">
            <v>42530</v>
          </cell>
          <cell r="BT335">
            <v>42530</v>
          </cell>
          <cell r="BU335">
            <v>42530</v>
          </cell>
          <cell r="BV335">
            <v>42530</v>
          </cell>
          <cell r="BW335">
            <v>42530</v>
          </cell>
          <cell r="BX335">
            <v>42537</v>
          </cell>
          <cell r="BY335">
            <v>42530</v>
          </cell>
          <cell r="BZ335">
            <v>42537</v>
          </cell>
          <cell r="CA335">
            <v>42530</v>
          </cell>
          <cell r="CB335">
            <v>42530</v>
          </cell>
          <cell r="CC335">
            <v>42530</v>
          </cell>
          <cell r="CD335">
            <v>42534</v>
          </cell>
          <cell r="CE335">
            <v>42537</v>
          </cell>
        </row>
        <row r="336">
          <cell r="V336">
            <v>42529</v>
          </cell>
          <cell r="W336">
            <v>42529</v>
          </cell>
          <cell r="X336">
            <v>42516</v>
          </cell>
          <cell r="Y336">
            <v>42529</v>
          </cell>
          <cell r="Z336">
            <v>42529</v>
          </cell>
          <cell r="AA336">
            <v>42529</v>
          </cell>
          <cell r="AB336">
            <v>42531</v>
          </cell>
          <cell r="AC336">
            <v>42529</v>
          </cell>
          <cell r="AD336">
            <v>42529</v>
          </cell>
          <cell r="AE336">
            <v>42529</v>
          </cell>
          <cell r="AF336">
            <v>42529</v>
          </cell>
          <cell r="AG336">
            <v>42529</v>
          </cell>
          <cell r="AH336">
            <v>42536</v>
          </cell>
          <cell r="AI336">
            <v>42529</v>
          </cell>
          <cell r="AJ336">
            <v>42534</v>
          </cell>
          <cell r="AK336">
            <v>42529</v>
          </cell>
          <cell r="AL336">
            <v>42529</v>
          </cell>
          <cell r="AM336">
            <v>42522</v>
          </cell>
          <cell r="AN336">
            <v>42531</v>
          </cell>
          <cell r="AO336">
            <v>42531</v>
          </cell>
          <cell r="BL336">
            <v>42529</v>
          </cell>
          <cell r="BM336">
            <v>42529</v>
          </cell>
          <cell r="BN336">
            <v>42536</v>
          </cell>
          <cell r="BO336">
            <v>42529</v>
          </cell>
          <cell r="BP336">
            <v>42529</v>
          </cell>
          <cell r="BQ336">
            <v>42529</v>
          </cell>
          <cell r="BR336">
            <v>42531</v>
          </cell>
          <cell r="BS336">
            <v>42529</v>
          </cell>
          <cell r="BT336">
            <v>42529</v>
          </cell>
          <cell r="BU336">
            <v>42529</v>
          </cell>
          <cell r="BV336">
            <v>42529</v>
          </cell>
          <cell r="BW336">
            <v>42529</v>
          </cell>
          <cell r="BX336">
            <v>42536</v>
          </cell>
          <cell r="BY336">
            <v>42529</v>
          </cell>
          <cell r="BZ336">
            <v>42536</v>
          </cell>
          <cell r="CA336">
            <v>42529</v>
          </cell>
          <cell r="CB336">
            <v>42529</v>
          </cell>
          <cell r="CC336">
            <v>42529</v>
          </cell>
          <cell r="CD336">
            <v>42531</v>
          </cell>
          <cell r="CE336">
            <v>42536</v>
          </cell>
        </row>
        <row r="337">
          <cell r="V337">
            <v>42528</v>
          </cell>
          <cell r="W337">
            <v>42528</v>
          </cell>
          <cell r="X337">
            <v>42515</v>
          </cell>
          <cell r="Y337">
            <v>42528</v>
          </cell>
          <cell r="Z337">
            <v>42528</v>
          </cell>
          <cell r="AA337">
            <v>42528</v>
          </cell>
          <cell r="AB337">
            <v>42530</v>
          </cell>
          <cell r="AC337">
            <v>42528</v>
          </cell>
          <cell r="AD337">
            <v>42528</v>
          </cell>
          <cell r="AE337">
            <v>42528</v>
          </cell>
          <cell r="AF337">
            <v>42528</v>
          </cell>
          <cell r="AG337">
            <v>42528</v>
          </cell>
          <cell r="AH337">
            <v>42535</v>
          </cell>
          <cell r="AI337">
            <v>42528</v>
          </cell>
          <cell r="AJ337">
            <v>42531</v>
          </cell>
          <cell r="AK337">
            <v>42528</v>
          </cell>
          <cell r="AL337">
            <v>42528</v>
          </cell>
          <cell r="AM337">
            <v>42521</v>
          </cell>
          <cell r="AN337">
            <v>42530</v>
          </cell>
          <cell r="AO337">
            <v>42530</v>
          </cell>
          <cell r="BL337">
            <v>42528</v>
          </cell>
          <cell r="BM337">
            <v>42528</v>
          </cell>
          <cell r="BN337">
            <v>42535</v>
          </cell>
          <cell r="BO337">
            <v>42528</v>
          </cell>
          <cell r="BP337">
            <v>42528</v>
          </cell>
          <cell r="BQ337">
            <v>42528</v>
          </cell>
          <cell r="BR337">
            <v>42530</v>
          </cell>
          <cell r="BS337">
            <v>42528</v>
          </cell>
          <cell r="BT337">
            <v>42528</v>
          </cell>
          <cell r="BU337">
            <v>42528</v>
          </cell>
          <cell r="BV337">
            <v>42528</v>
          </cell>
          <cell r="BW337">
            <v>42528</v>
          </cell>
          <cell r="BX337">
            <v>42535</v>
          </cell>
          <cell r="BY337">
            <v>42528</v>
          </cell>
          <cell r="BZ337">
            <v>42535</v>
          </cell>
          <cell r="CA337">
            <v>42528</v>
          </cell>
          <cell r="CB337">
            <v>42528</v>
          </cell>
          <cell r="CC337">
            <v>42528</v>
          </cell>
          <cell r="CD337">
            <v>42530</v>
          </cell>
          <cell r="CE337">
            <v>42535</v>
          </cell>
        </row>
        <row r="338">
          <cell r="V338">
            <v>42527</v>
          </cell>
          <cell r="W338">
            <v>42527</v>
          </cell>
          <cell r="X338">
            <v>42514</v>
          </cell>
          <cell r="Y338">
            <v>42527</v>
          </cell>
          <cell r="Z338">
            <v>42527</v>
          </cell>
          <cell r="AA338">
            <v>42527</v>
          </cell>
          <cell r="AB338">
            <v>42529</v>
          </cell>
          <cell r="AC338">
            <v>42527</v>
          </cell>
          <cell r="AD338">
            <v>42527</v>
          </cell>
          <cell r="AE338">
            <v>42527</v>
          </cell>
          <cell r="AF338">
            <v>42527</v>
          </cell>
          <cell r="AG338">
            <v>42527</v>
          </cell>
          <cell r="AH338">
            <v>42534</v>
          </cell>
          <cell r="AI338">
            <v>42527</v>
          </cell>
          <cell r="AJ338">
            <v>42530</v>
          </cell>
          <cell r="AK338">
            <v>42527</v>
          </cell>
          <cell r="AL338">
            <v>42527</v>
          </cell>
          <cell r="AM338">
            <v>42520</v>
          </cell>
          <cell r="AN338">
            <v>42529</v>
          </cell>
          <cell r="AO338">
            <v>42529</v>
          </cell>
          <cell r="BL338">
            <v>42527</v>
          </cell>
          <cell r="BM338">
            <v>42527</v>
          </cell>
          <cell r="BN338">
            <v>42534</v>
          </cell>
          <cell r="BO338">
            <v>42527</v>
          </cell>
          <cell r="BP338">
            <v>42527</v>
          </cell>
          <cell r="BQ338">
            <v>42527</v>
          </cell>
          <cell r="BR338">
            <v>42529</v>
          </cell>
          <cell r="BS338">
            <v>42527</v>
          </cell>
          <cell r="BT338">
            <v>42527</v>
          </cell>
          <cell r="BU338">
            <v>42527</v>
          </cell>
          <cell r="BV338">
            <v>42527</v>
          </cell>
          <cell r="BW338">
            <v>42527</v>
          </cell>
          <cell r="BX338">
            <v>42534</v>
          </cell>
          <cell r="BY338">
            <v>42527</v>
          </cell>
          <cell r="BZ338">
            <v>42534</v>
          </cell>
          <cell r="CA338">
            <v>42527</v>
          </cell>
          <cell r="CB338">
            <v>42527</v>
          </cell>
          <cell r="CC338">
            <v>42527</v>
          </cell>
          <cell r="CD338">
            <v>42529</v>
          </cell>
          <cell r="CE338">
            <v>42534</v>
          </cell>
        </row>
        <row r="339">
          <cell r="V339">
            <v>42524</v>
          </cell>
          <cell r="W339">
            <v>42524</v>
          </cell>
          <cell r="X339">
            <v>42513</v>
          </cell>
          <cell r="Y339">
            <v>42524</v>
          </cell>
          <cell r="Z339">
            <v>42524</v>
          </cell>
          <cell r="AA339">
            <v>42524</v>
          </cell>
          <cell r="AB339">
            <v>42528</v>
          </cell>
          <cell r="AC339">
            <v>42524</v>
          </cell>
          <cell r="AD339">
            <v>42524</v>
          </cell>
          <cell r="AE339">
            <v>42524</v>
          </cell>
          <cell r="AF339">
            <v>42524</v>
          </cell>
          <cell r="AG339">
            <v>42524</v>
          </cell>
          <cell r="AH339">
            <v>42531</v>
          </cell>
          <cell r="AI339">
            <v>42524</v>
          </cell>
          <cell r="AJ339">
            <v>42529</v>
          </cell>
          <cell r="AK339">
            <v>42524</v>
          </cell>
          <cell r="AL339">
            <v>42524</v>
          </cell>
          <cell r="AM339">
            <v>42517</v>
          </cell>
          <cell r="AN339">
            <v>42528</v>
          </cell>
          <cell r="AO339">
            <v>42528</v>
          </cell>
          <cell r="BL339">
            <v>42524</v>
          </cell>
          <cell r="BM339">
            <v>42524</v>
          </cell>
          <cell r="BN339">
            <v>42531</v>
          </cell>
          <cell r="BO339">
            <v>42524</v>
          </cell>
          <cell r="BP339">
            <v>42524</v>
          </cell>
          <cell r="BQ339">
            <v>42524</v>
          </cell>
          <cell r="BR339">
            <v>42528</v>
          </cell>
          <cell r="BS339">
            <v>42524</v>
          </cell>
          <cell r="BT339">
            <v>42524</v>
          </cell>
          <cell r="BU339">
            <v>42524</v>
          </cell>
          <cell r="BV339">
            <v>42524</v>
          </cell>
          <cell r="BW339">
            <v>42524</v>
          </cell>
          <cell r="BX339">
            <v>42531</v>
          </cell>
          <cell r="BY339">
            <v>42524</v>
          </cell>
          <cell r="BZ339">
            <v>42531</v>
          </cell>
          <cell r="CA339">
            <v>42524</v>
          </cell>
          <cell r="CB339">
            <v>42524</v>
          </cell>
          <cell r="CC339">
            <v>42524</v>
          </cell>
          <cell r="CD339">
            <v>42528</v>
          </cell>
          <cell r="CE339">
            <v>42531</v>
          </cell>
        </row>
        <row r="340">
          <cell r="V340">
            <v>42523</v>
          </cell>
          <cell r="W340">
            <v>42523</v>
          </cell>
          <cell r="X340">
            <v>42510</v>
          </cell>
          <cell r="Y340">
            <v>42523</v>
          </cell>
          <cell r="Z340">
            <v>42523</v>
          </cell>
          <cell r="AA340">
            <v>42523</v>
          </cell>
          <cell r="AB340">
            <v>42527</v>
          </cell>
          <cell r="AC340">
            <v>42523</v>
          </cell>
          <cell r="AD340">
            <v>42523</v>
          </cell>
          <cell r="AE340">
            <v>42523</v>
          </cell>
          <cell r="AF340">
            <v>42523</v>
          </cell>
          <cell r="AG340">
            <v>42523</v>
          </cell>
          <cell r="AH340">
            <v>42530</v>
          </cell>
          <cell r="AI340">
            <v>42523</v>
          </cell>
          <cell r="AJ340">
            <v>42528</v>
          </cell>
          <cell r="AK340">
            <v>42523</v>
          </cell>
          <cell r="AL340">
            <v>42523</v>
          </cell>
          <cell r="AM340">
            <v>42516</v>
          </cell>
          <cell r="AN340">
            <v>42527</v>
          </cell>
          <cell r="AO340">
            <v>42527</v>
          </cell>
          <cell r="BL340">
            <v>42523</v>
          </cell>
          <cell r="BM340">
            <v>42523</v>
          </cell>
          <cell r="BN340">
            <v>42530</v>
          </cell>
          <cell r="BO340">
            <v>42523</v>
          </cell>
          <cell r="BP340">
            <v>42523</v>
          </cell>
          <cell r="BQ340">
            <v>42523</v>
          </cell>
          <cell r="BR340">
            <v>42527</v>
          </cell>
          <cell r="BS340">
            <v>42523</v>
          </cell>
          <cell r="BT340">
            <v>42523</v>
          </cell>
          <cell r="BU340">
            <v>42523</v>
          </cell>
          <cell r="BV340">
            <v>42523</v>
          </cell>
          <cell r="BW340">
            <v>42523</v>
          </cell>
          <cell r="BX340">
            <v>42530</v>
          </cell>
          <cell r="BY340">
            <v>42523</v>
          </cell>
          <cell r="BZ340">
            <v>42530</v>
          </cell>
          <cell r="CA340">
            <v>42523</v>
          </cell>
          <cell r="CB340">
            <v>42523</v>
          </cell>
          <cell r="CC340">
            <v>42523</v>
          </cell>
          <cell r="CD340">
            <v>42527</v>
          </cell>
          <cell r="CE340">
            <v>42530</v>
          </cell>
        </row>
        <row r="341">
          <cell r="V341">
            <v>42522</v>
          </cell>
          <cell r="W341">
            <v>42522</v>
          </cell>
          <cell r="X341">
            <v>42509</v>
          </cell>
          <cell r="Y341">
            <v>42522</v>
          </cell>
          <cell r="Z341">
            <v>42522</v>
          </cell>
          <cell r="AA341">
            <v>42522</v>
          </cell>
          <cell r="AB341">
            <v>42524</v>
          </cell>
          <cell r="AC341">
            <v>42522</v>
          </cell>
          <cell r="AD341">
            <v>42522</v>
          </cell>
          <cell r="AE341">
            <v>42522</v>
          </cell>
          <cell r="AF341">
            <v>42522</v>
          </cell>
          <cell r="AG341">
            <v>42522</v>
          </cell>
          <cell r="AH341">
            <v>42529</v>
          </cell>
          <cell r="AI341">
            <v>42522</v>
          </cell>
          <cell r="AJ341">
            <v>42527</v>
          </cell>
          <cell r="AK341">
            <v>42522</v>
          </cell>
          <cell r="AL341">
            <v>42522</v>
          </cell>
          <cell r="AM341">
            <v>42515</v>
          </cell>
          <cell r="AN341">
            <v>42524</v>
          </cell>
          <cell r="AO341">
            <v>42524</v>
          </cell>
          <cell r="BL341">
            <v>42522</v>
          </cell>
          <cell r="BM341">
            <v>42522</v>
          </cell>
          <cell r="BN341">
            <v>42529</v>
          </cell>
          <cell r="BO341">
            <v>42522</v>
          </cell>
          <cell r="BP341">
            <v>42522</v>
          </cell>
          <cell r="BQ341">
            <v>42522</v>
          </cell>
          <cell r="BR341">
            <v>42524</v>
          </cell>
          <cell r="BS341">
            <v>42522</v>
          </cell>
          <cell r="BT341">
            <v>42522</v>
          </cell>
          <cell r="BU341">
            <v>42522</v>
          </cell>
          <cell r="BV341">
            <v>42522</v>
          </cell>
          <cell r="BW341">
            <v>42522</v>
          </cell>
          <cell r="BX341">
            <v>42529</v>
          </cell>
          <cell r="BY341">
            <v>42522</v>
          </cell>
          <cell r="BZ341">
            <v>42529</v>
          </cell>
          <cell r="CA341">
            <v>42522</v>
          </cell>
          <cell r="CB341">
            <v>42522</v>
          </cell>
          <cell r="CC341">
            <v>42522</v>
          </cell>
          <cell r="CD341">
            <v>42524</v>
          </cell>
          <cell r="CE341">
            <v>42529</v>
          </cell>
        </row>
        <row r="342">
          <cell r="V342">
            <v>42521</v>
          </cell>
          <cell r="W342">
            <v>42521</v>
          </cell>
          <cell r="X342">
            <v>42508</v>
          </cell>
          <cell r="Y342">
            <v>42521</v>
          </cell>
          <cell r="Z342">
            <v>42521</v>
          </cell>
          <cell r="AA342">
            <v>42521</v>
          </cell>
          <cell r="AB342">
            <v>42523</v>
          </cell>
          <cell r="AC342">
            <v>42521</v>
          </cell>
          <cell r="AD342">
            <v>42521</v>
          </cell>
          <cell r="AE342">
            <v>42521</v>
          </cell>
          <cell r="AF342">
            <v>42521</v>
          </cell>
          <cell r="AG342">
            <v>42521</v>
          </cell>
          <cell r="AH342">
            <v>42528</v>
          </cell>
          <cell r="AI342">
            <v>42521</v>
          </cell>
          <cell r="AJ342">
            <v>42524</v>
          </cell>
          <cell r="AK342">
            <v>42521</v>
          </cell>
          <cell r="AL342">
            <v>42521</v>
          </cell>
          <cell r="AM342">
            <v>42514</v>
          </cell>
          <cell r="AN342">
            <v>42523</v>
          </cell>
          <cell r="AO342">
            <v>42523</v>
          </cell>
          <cell r="BL342">
            <v>42521</v>
          </cell>
          <cell r="BM342">
            <v>42521</v>
          </cell>
          <cell r="BN342">
            <v>42528</v>
          </cell>
          <cell r="BO342">
            <v>42521</v>
          </cell>
          <cell r="BP342">
            <v>42521</v>
          </cell>
          <cell r="BQ342">
            <v>42521</v>
          </cell>
          <cell r="BR342">
            <v>42523</v>
          </cell>
          <cell r="BS342">
            <v>42521</v>
          </cell>
          <cell r="BT342">
            <v>42521</v>
          </cell>
          <cell r="BU342">
            <v>42521</v>
          </cell>
          <cell r="BV342">
            <v>42521</v>
          </cell>
          <cell r="BW342">
            <v>42521</v>
          </cell>
          <cell r="BX342">
            <v>42528</v>
          </cell>
          <cell r="BY342">
            <v>42521</v>
          </cell>
          <cell r="BZ342">
            <v>42528</v>
          </cell>
          <cell r="CA342">
            <v>42521</v>
          </cell>
          <cell r="CB342">
            <v>42521</v>
          </cell>
          <cell r="CC342">
            <v>42521</v>
          </cell>
          <cell r="CD342">
            <v>42523</v>
          </cell>
          <cell r="CE342">
            <v>42528</v>
          </cell>
        </row>
        <row r="343">
          <cell r="V343">
            <v>42517</v>
          </cell>
          <cell r="W343">
            <v>42517</v>
          </cell>
          <cell r="X343">
            <v>42507</v>
          </cell>
          <cell r="Y343">
            <v>42517</v>
          </cell>
          <cell r="Z343">
            <v>42517</v>
          </cell>
          <cell r="AA343">
            <v>42517</v>
          </cell>
          <cell r="AB343">
            <v>42522</v>
          </cell>
          <cell r="AC343">
            <v>42517</v>
          </cell>
          <cell r="AD343">
            <v>42517</v>
          </cell>
          <cell r="AE343">
            <v>42517</v>
          </cell>
          <cell r="AF343">
            <v>42517</v>
          </cell>
          <cell r="AG343">
            <v>42517</v>
          </cell>
          <cell r="AH343">
            <v>42527</v>
          </cell>
          <cell r="AI343">
            <v>42517</v>
          </cell>
          <cell r="AJ343">
            <v>42523</v>
          </cell>
          <cell r="AK343">
            <v>42517</v>
          </cell>
          <cell r="AL343">
            <v>42517</v>
          </cell>
          <cell r="AM343">
            <v>42513</v>
          </cell>
          <cell r="AN343">
            <v>42522</v>
          </cell>
          <cell r="AO343">
            <v>42522</v>
          </cell>
          <cell r="BL343">
            <v>42517</v>
          </cell>
          <cell r="BM343">
            <v>42517</v>
          </cell>
          <cell r="BN343">
            <v>42527</v>
          </cell>
          <cell r="BO343">
            <v>42517</v>
          </cell>
          <cell r="BP343">
            <v>42517</v>
          </cell>
          <cell r="BQ343">
            <v>42517</v>
          </cell>
          <cell r="BR343">
            <v>42522</v>
          </cell>
          <cell r="BS343">
            <v>42517</v>
          </cell>
          <cell r="BT343">
            <v>42517</v>
          </cell>
          <cell r="BU343">
            <v>42517</v>
          </cell>
          <cell r="BV343">
            <v>42517</v>
          </cell>
          <cell r="BW343">
            <v>42517</v>
          </cell>
          <cell r="BX343">
            <v>42527</v>
          </cell>
          <cell r="BY343">
            <v>42517</v>
          </cell>
          <cell r="BZ343">
            <v>42527</v>
          </cell>
          <cell r="CA343">
            <v>42517</v>
          </cell>
          <cell r="CB343">
            <v>42517</v>
          </cell>
          <cell r="CC343">
            <v>42517</v>
          </cell>
          <cell r="CD343">
            <v>42522</v>
          </cell>
          <cell r="CE343">
            <v>42527</v>
          </cell>
        </row>
        <row r="344">
          <cell r="V344">
            <v>42516</v>
          </cell>
          <cell r="W344">
            <v>42516</v>
          </cell>
          <cell r="X344">
            <v>42506</v>
          </cell>
          <cell r="Y344">
            <v>42516</v>
          </cell>
          <cell r="Z344">
            <v>42516</v>
          </cell>
          <cell r="AA344">
            <v>42516</v>
          </cell>
          <cell r="AB344">
            <v>42521</v>
          </cell>
          <cell r="AC344">
            <v>42516</v>
          </cell>
          <cell r="AD344">
            <v>42516</v>
          </cell>
          <cell r="AE344">
            <v>42516</v>
          </cell>
          <cell r="AF344">
            <v>42516</v>
          </cell>
          <cell r="AG344">
            <v>42516</v>
          </cell>
          <cell r="AH344">
            <v>42524</v>
          </cell>
          <cell r="AI344">
            <v>42516</v>
          </cell>
          <cell r="AJ344">
            <v>42522</v>
          </cell>
          <cell r="AK344">
            <v>42516</v>
          </cell>
          <cell r="AL344">
            <v>42516</v>
          </cell>
          <cell r="AM344">
            <v>42510</v>
          </cell>
          <cell r="AN344">
            <v>42521</v>
          </cell>
          <cell r="AO344">
            <v>42521</v>
          </cell>
          <cell r="BL344">
            <v>42516</v>
          </cell>
          <cell r="BM344">
            <v>42516</v>
          </cell>
          <cell r="BN344">
            <v>42524</v>
          </cell>
          <cell r="BO344">
            <v>42516</v>
          </cell>
          <cell r="BP344">
            <v>42516</v>
          </cell>
          <cell r="BQ344">
            <v>42516</v>
          </cell>
          <cell r="BR344">
            <v>42521</v>
          </cell>
          <cell r="BS344">
            <v>42516</v>
          </cell>
          <cell r="BT344">
            <v>42516</v>
          </cell>
          <cell r="BU344">
            <v>42516</v>
          </cell>
          <cell r="BV344">
            <v>42516</v>
          </cell>
          <cell r="BW344">
            <v>42516</v>
          </cell>
          <cell r="BX344">
            <v>42524</v>
          </cell>
          <cell r="BY344">
            <v>42516</v>
          </cell>
          <cell r="BZ344">
            <v>42524</v>
          </cell>
          <cell r="CA344">
            <v>42516</v>
          </cell>
          <cell r="CB344">
            <v>42516</v>
          </cell>
          <cell r="CC344">
            <v>42516</v>
          </cell>
          <cell r="CD344">
            <v>42521</v>
          </cell>
          <cell r="CE344">
            <v>42524</v>
          </cell>
        </row>
        <row r="345">
          <cell r="V345">
            <v>42515</v>
          </cell>
          <cell r="W345">
            <v>42515</v>
          </cell>
          <cell r="X345">
            <v>42503</v>
          </cell>
          <cell r="Y345">
            <v>42515</v>
          </cell>
          <cell r="Z345">
            <v>42515</v>
          </cell>
          <cell r="AA345">
            <v>42515</v>
          </cell>
          <cell r="AB345">
            <v>42517</v>
          </cell>
          <cell r="AC345">
            <v>42515</v>
          </cell>
          <cell r="AD345">
            <v>42515</v>
          </cell>
          <cell r="AE345">
            <v>42515</v>
          </cell>
          <cell r="AF345">
            <v>42515</v>
          </cell>
          <cell r="AG345">
            <v>42515</v>
          </cell>
          <cell r="AH345">
            <v>42523</v>
          </cell>
          <cell r="AI345">
            <v>42515</v>
          </cell>
          <cell r="AJ345">
            <v>42521</v>
          </cell>
          <cell r="AK345">
            <v>42515</v>
          </cell>
          <cell r="AL345">
            <v>42515</v>
          </cell>
          <cell r="AM345">
            <v>42509</v>
          </cell>
          <cell r="AN345">
            <v>42517</v>
          </cell>
          <cell r="AO345">
            <v>42520</v>
          </cell>
          <cell r="BL345">
            <v>42515</v>
          </cell>
          <cell r="BM345">
            <v>42515</v>
          </cell>
          <cell r="BN345">
            <v>42523</v>
          </cell>
          <cell r="BO345">
            <v>42515</v>
          </cell>
          <cell r="BP345">
            <v>42515</v>
          </cell>
          <cell r="BQ345">
            <v>42515</v>
          </cell>
          <cell r="BR345">
            <v>42517</v>
          </cell>
          <cell r="BS345">
            <v>42515</v>
          </cell>
          <cell r="BT345">
            <v>42515</v>
          </cell>
          <cell r="BU345">
            <v>42515</v>
          </cell>
          <cell r="BV345">
            <v>42515</v>
          </cell>
          <cell r="BW345">
            <v>42515</v>
          </cell>
          <cell r="BX345">
            <v>42523</v>
          </cell>
          <cell r="BY345">
            <v>42515</v>
          </cell>
          <cell r="BZ345">
            <v>42523</v>
          </cell>
          <cell r="CA345">
            <v>42515</v>
          </cell>
          <cell r="CB345">
            <v>42515</v>
          </cell>
          <cell r="CC345">
            <v>42515</v>
          </cell>
          <cell r="CD345">
            <v>42517</v>
          </cell>
          <cell r="CE345">
            <v>42523</v>
          </cell>
        </row>
        <row r="346">
          <cell r="V346">
            <v>42514</v>
          </cell>
          <cell r="W346">
            <v>42514</v>
          </cell>
          <cell r="X346">
            <v>42502</v>
          </cell>
          <cell r="Y346">
            <v>42514</v>
          </cell>
          <cell r="Z346">
            <v>42514</v>
          </cell>
          <cell r="AA346">
            <v>42514</v>
          </cell>
          <cell r="AB346">
            <v>42516</v>
          </cell>
          <cell r="AC346">
            <v>42514</v>
          </cell>
          <cell r="AD346">
            <v>42514</v>
          </cell>
          <cell r="AE346">
            <v>42514</v>
          </cell>
          <cell r="AF346">
            <v>42514</v>
          </cell>
          <cell r="AG346">
            <v>42514</v>
          </cell>
          <cell r="AH346">
            <v>42522</v>
          </cell>
          <cell r="AI346">
            <v>42514</v>
          </cell>
          <cell r="AJ346">
            <v>42520</v>
          </cell>
          <cell r="AK346">
            <v>42514</v>
          </cell>
          <cell r="AL346">
            <v>42514</v>
          </cell>
          <cell r="AM346">
            <v>42508</v>
          </cell>
          <cell r="AN346">
            <v>42516</v>
          </cell>
          <cell r="AO346">
            <v>42517</v>
          </cell>
          <cell r="BL346">
            <v>42514</v>
          </cell>
          <cell r="BM346">
            <v>42514</v>
          </cell>
          <cell r="BN346">
            <v>42522</v>
          </cell>
          <cell r="BO346">
            <v>42514</v>
          </cell>
          <cell r="BP346">
            <v>42514</v>
          </cell>
          <cell r="BQ346">
            <v>42514</v>
          </cell>
          <cell r="BR346">
            <v>42516</v>
          </cell>
          <cell r="BS346">
            <v>42514</v>
          </cell>
          <cell r="BT346">
            <v>42514</v>
          </cell>
          <cell r="BU346">
            <v>42514</v>
          </cell>
          <cell r="BV346">
            <v>42514</v>
          </cell>
          <cell r="BW346">
            <v>42514</v>
          </cell>
          <cell r="BX346">
            <v>42522</v>
          </cell>
          <cell r="BY346">
            <v>42514</v>
          </cell>
          <cell r="BZ346">
            <v>42522</v>
          </cell>
          <cell r="CA346">
            <v>42514</v>
          </cell>
          <cell r="CB346">
            <v>42514</v>
          </cell>
          <cell r="CC346">
            <v>42514</v>
          </cell>
          <cell r="CD346">
            <v>42516</v>
          </cell>
          <cell r="CE346">
            <v>42522</v>
          </cell>
        </row>
        <row r="347">
          <cell r="V347">
            <v>42513</v>
          </cell>
          <cell r="W347">
            <v>42513</v>
          </cell>
          <cell r="X347">
            <v>42500</v>
          </cell>
          <cell r="Y347">
            <v>42513</v>
          </cell>
          <cell r="Z347">
            <v>42513</v>
          </cell>
          <cell r="AA347">
            <v>42513</v>
          </cell>
          <cell r="AB347">
            <v>42515</v>
          </cell>
          <cell r="AC347">
            <v>42513</v>
          </cell>
          <cell r="AD347">
            <v>42513</v>
          </cell>
          <cell r="AE347">
            <v>42513</v>
          </cell>
          <cell r="AF347">
            <v>42513</v>
          </cell>
          <cell r="AG347">
            <v>42513</v>
          </cell>
          <cell r="AH347">
            <v>42521</v>
          </cell>
          <cell r="AI347">
            <v>42513</v>
          </cell>
          <cell r="AJ347">
            <v>42517</v>
          </cell>
          <cell r="AK347">
            <v>42513</v>
          </cell>
          <cell r="AL347">
            <v>42513</v>
          </cell>
          <cell r="AM347">
            <v>42507</v>
          </cell>
          <cell r="AN347">
            <v>42515</v>
          </cell>
          <cell r="AO347">
            <v>42516</v>
          </cell>
          <cell r="BL347">
            <v>42513</v>
          </cell>
          <cell r="BM347">
            <v>42513</v>
          </cell>
          <cell r="BN347">
            <v>42521</v>
          </cell>
          <cell r="BO347">
            <v>42513</v>
          </cell>
          <cell r="BP347">
            <v>42513</v>
          </cell>
          <cell r="BQ347">
            <v>42513</v>
          </cell>
          <cell r="BR347">
            <v>42515</v>
          </cell>
          <cell r="BS347">
            <v>42513</v>
          </cell>
          <cell r="BT347">
            <v>42513</v>
          </cell>
          <cell r="BU347">
            <v>42513</v>
          </cell>
          <cell r="BV347">
            <v>42513</v>
          </cell>
          <cell r="BW347">
            <v>42513</v>
          </cell>
          <cell r="BX347">
            <v>42521</v>
          </cell>
          <cell r="BY347">
            <v>42513</v>
          </cell>
          <cell r="BZ347">
            <v>42521</v>
          </cell>
          <cell r="CA347">
            <v>42513</v>
          </cell>
          <cell r="CB347">
            <v>42513</v>
          </cell>
          <cell r="CC347">
            <v>42513</v>
          </cell>
          <cell r="CD347">
            <v>42515</v>
          </cell>
          <cell r="CE347">
            <v>42521</v>
          </cell>
        </row>
        <row r="348">
          <cell r="V348">
            <v>42510</v>
          </cell>
          <cell r="W348">
            <v>42510</v>
          </cell>
          <cell r="X348">
            <v>42499</v>
          </cell>
          <cell r="Y348">
            <v>42510</v>
          </cell>
          <cell r="Z348">
            <v>42510</v>
          </cell>
          <cell r="AA348">
            <v>42510</v>
          </cell>
          <cell r="AB348">
            <v>42514</v>
          </cell>
          <cell r="AC348">
            <v>42510</v>
          </cell>
          <cell r="AD348">
            <v>42510</v>
          </cell>
          <cell r="AE348">
            <v>42510</v>
          </cell>
          <cell r="AF348">
            <v>42510</v>
          </cell>
          <cell r="AG348">
            <v>42510</v>
          </cell>
          <cell r="AH348">
            <v>42520</v>
          </cell>
          <cell r="AI348">
            <v>42510</v>
          </cell>
          <cell r="AJ348">
            <v>42516</v>
          </cell>
          <cell r="AK348">
            <v>42510</v>
          </cell>
          <cell r="AL348">
            <v>42510</v>
          </cell>
          <cell r="AM348">
            <v>42506</v>
          </cell>
          <cell r="AN348">
            <v>42514</v>
          </cell>
          <cell r="AO348">
            <v>42515</v>
          </cell>
          <cell r="BL348">
            <v>42510</v>
          </cell>
          <cell r="BM348">
            <v>42510</v>
          </cell>
          <cell r="BN348">
            <v>42520</v>
          </cell>
          <cell r="BO348">
            <v>42510</v>
          </cell>
          <cell r="BP348">
            <v>42510</v>
          </cell>
          <cell r="BQ348">
            <v>42510</v>
          </cell>
          <cell r="BR348">
            <v>42514</v>
          </cell>
          <cell r="BS348">
            <v>42510</v>
          </cell>
          <cell r="BT348">
            <v>42510</v>
          </cell>
          <cell r="BU348">
            <v>42510</v>
          </cell>
          <cell r="BV348">
            <v>42510</v>
          </cell>
          <cell r="BW348">
            <v>42510</v>
          </cell>
          <cell r="BX348">
            <v>42520</v>
          </cell>
          <cell r="BY348">
            <v>42510</v>
          </cell>
          <cell r="BZ348">
            <v>42520</v>
          </cell>
          <cell r="CA348">
            <v>42510</v>
          </cell>
          <cell r="CB348">
            <v>42510</v>
          </cell>
          <cell r="CC348">
            <v>42510</v>
          </cell>
          <cell r="CD348">
            <v>42514</v>
          </cell>
          <cell r="CE348">
            <v>42520</v>
          </cell>
        </row>
        <row r="349">
          <cell r="V349">
            <v>42509</v>
          </cell>
          <cell r="W349">
            <v>42509</v>
          </cell>
          <cell r="X349">
            <v>42496</v>
          </cell>
          <cell r="Y349">
            <v>42509</v>
          </cell>
          <cell r="Z349">
            <v>42509</v>
          </cell>
          <cell r="AA349">
            <v>42509</v>
          </cell>
          <cell r="AB349">
            <v>42513</v>
          </cell>
          <cell r="AC349">
            <v>42509</v>
          </cell>
          <cell r="AD349">
            <v>42509</v>
          </cell>
          <cell r="AE349">
            <v>42509</v>
          </cell>
          <cell r="AF349">
            <v>42509</v>
          </cell>
          <cell r="AG349">
            <v>42509</v>
          </cell>
          <cell r="AH349">
            <v>42517</v>
          </cell>
          <cell r="AI349">
            <v>42509</v>
          </cell>
          <cell r="AJ349">
            <v>42515</v>
          </cell>
          <cell r="AK349">
            <v>42509</v>
          </cell>
          <cell r="AL349">
            <v>42509</v>
          </cell>
          <cell r="AM349">
            <v>42503</v>
          </cell>
          <cell r="AN349">
            <v>42513</v>
          </cell>
          <cell r="AO349">
            <v>42514</v>
          </cell>
          <cell r="BL349">
            <v>42509</v>
          </cell>
          <cell r="BM349">
            <v>42509</v>
          </cell>
          <cell r="BN349">
            <v>42517</v>
          </cell>
          <cell r="BO349">
            <v>42509</v>
          </cell>
          <cell r="BP349">
            <v>42509</v>
          </cell>
          <cell r="BQ349">
            <v>42509</v>
          </cell>
          <cell r="BR349">
            <v>42513</v>
          </cell>
          <cell r="BS349">
            <v>42509</v>
          </cell>
          <cell r="BT349">
            <v>42509</v>
          </cell>
          <cell r="BU349">
            <v>42509</v>
          </cell>
          <cell r="BV349">
            <v>42509</v>
          </cell>
          <cell r="BW349">
            <v>42509</v>
          </cell>
          <cell r="BX349">
            <v>42517</v>
          </cell>
          <cell r="BY349">
            <v>42509</v>
          </cell>
          <cell r="BZ349">
            <v>42517</v>
          </cell>
          <cell r="CA349">
            <v>42509</v>
          </cell>
          <cell r="CB349">
            <v>42509</v>
          </cell>
          <cell r="CC349">
            <v>42509</v>
          </cell>
          <cell r="CD349">
            <v>42513</v>
          </cell>
          <cell r="CE349">
            <v>42517</v>
          </cell>
        </row>
        <row r="350">
          <cell r="V350">
            <v>42508</v>
          </cell>
          <cell r="W350">
            <v>42508</v>
          </cell>
          <cell r="X350">
            <v>42495</v>
          </cell>
          <cell r="Y350">
            <v>42508</v>
          </cell>
          <cell r="Z350">
            <v>42508</v>
          </cell>
          <cell r="AA350">
            <v>42508</v>
          </cell>
          <cell r="AB350">
            <v>42510</v>
          </cell>
          <cell r="AC350">
            <v>42508</v>
          </cell>
          <cell r="AD350">
            <v>42508</v>
          </cell>
          <cell r="AE350">
            <v>42508</v>
          </cell>
          <cell r="AF350">
            <v>42508</v>
          </cell>
          <cell r="AG350">
            <v>42508</v>
          </cell>
          <cell r="AH350">
            <v>42516</v>
          </cell>
          <cell r="AI350">
            <v>42508</v>
          </cell>
          <cell r="AJ350">
            <v>42514</v>
          </cell>
          <cell r="AK350">
            <v>42508</v>
          </cell>
          <cell r="AL350">
            <v>42508</v>
          </cell>
          <cell r="AM350">
            <v>42502</v>
          </cell>
          <cell r="AN350">
            <v>42510</v>
          </cell>
          <cell r="AO350">
            <v>42513</v>
          </cell>
          <cell r="BL350">
            <v>42508</v>
          </cell>
          <cell r="BM350">
            <v>42508</v>
          </cell>
          <cell r="BN350">
            <v>42516</v>
          </cell>
          <cell r="BO350">
            <v>42508</v>
          </cell>
          <cell r="BP350">
            <v>42508</v>
          </cell>
          <cell r="BQ350">
            <v>42508</v>
          </cell>
          <cell r="BR350">
            <v>42510</v>
          </cell>
          <cell r="BS350">
            <v>42508</v>
          </cell>
          <cell r="BT350">
            <v>42508</v>
          </cell>
          <cell r="BU350">
            <v>42508</v>
          </cell>
          <cell r="BV350">
            <v>42508</v>
          </cell>
          <cell r="BW350">
            <v>42508</v>
          </cell>
          <cell r="BX350">
            <v>42516</v>
          </cell>
          <cell r="BY350">
            <v>42508</v>
          </cell>
          <cell r="BZ350">
            <v>42516</v>
          </cell>
          <cell r="CA350">
            <v>42508</v>
          </cell>
          <cell r="CB350">
            <v>42508</v>
          </cell>
          <cell r="CC350">
            <v>42508</v>
          </cell>
          <cell r="CD350">
            <v>42510</v>
          </cell>
          <cell r="CE350">
            <v>42516</v>
          </cell>
        </row>
        <row r="351">
          <cell r="V351">
            <v>42507</v>
          </cell>
          <cell r="W351">
            <v>42507</v>
          </cell>
          <cell r="X351">
            <v>42494</v>
          </cell>
          <cell r="Y351">
            <v>42507</v>
          </cell>
          <cell r="Z351">
            <v>42507</v>
          </cell>
          <cell r="AA351">
            <v>42507</v>
          </cell>
          <cell r="AB351">
            <v>42509</v>
          </cell>
          <cell r="AC351">
            <v>42507</v>
          </cell>
          <cell r="AD351">
            <v>42507</v>
          </cell>
          <cell r="AE351">
            <v>42507</v>
          </cell>
          <cell r="AF351">
            <v>42507</v>
          </cell>
          <cell r="AG351">
            <v>42507</v>
          </cell>
          <cell r="AH351">
            <v>42515</v>
          </cell>
          <cell r="AI351">
            <v>42507</v>
          </cell>
          <cell r="AJ351">
            <v>42513</v>
          </cell>
          <cell r="AK351">
            <v>42507</v>
          </cell>
          <cell r="AL351">
            <v>42507</v>
          </cell>
          <cell r="AM351">
            <v>42501</v>
          </cell>
          <cell r="AN351">
            <v>42509</v>
          </cell>
          <cell r="AO351">
            <v>42510</v>
          </cell>
          <cell r="BL351">
            <v>42507</v>
          </cell>
          <cell r="BM351">
            <v>42507</v>
          </cell>
          <cell r="BN351">
            <v>42515</v>
          </cell>
          <cell r="BO351">
            <v>42507</v>
          </cell>
          <cell r="BP351">
            <v>42507</v>
          </cell>
          <cell r="BQ351">
            <v>42507</v>
          </cell>
          <cell r="BR351">
            <v>42509</v>
          </cell>
          <cell r="BS351">
            <v>42507</v>
          </cell>
          <cell r="BT351">
            <v>42507</v>
          </cell>
          <cell r="BU351">
            <v>42507</v>
          </cell>
          <cell r="BV351">
            <v>42507</v>
          </cell>
          <cell r="BW351">
            <v>42507</v>
          </cell>
          <cell r="BX351">
            <v>42515</v>
          </cell>
          <cell r="BY351">
            <v>42507</v>
          </cell>
          <cell r="BZ351">
            <v>42515</v>
          </cell>
          <cell r="CA351">
            <v>42507</v>
          </cell>
          <cell r="CB351">
            <v>42507</v>
          </cell>
          <cell r="CC351">
            <v>42507</v>
          </cell>
          <cell r="CD351">
            <v>42509</v>
          </cell>
          <cell r="CE351">
            <v>42515</v>
          </cell>
        </row>
        <row r="352">
          <cell r="V352">
            <v>42506</v>
          </cell>
          <cell r="W352">
            <v>42506</v>
          </cell>
          <cell r="X352">
            <v>42493</v>
          </cell>
          <cell r="Y352">
            <v>42506</v>
          </cell>
          <cell r="Z352">
            <v>42506</v>
          </cell>
          <cell r="AA352">
            <v>42506</v>
          </cell>
          <cell r="AB352">
            <v>42508</v>
          </cell>
          <cell r="AC352">
            <v>42506</v>
          </cell>
          <cell r="AD352">
            <v>42506</v>
          </cell>
          <cell r="AE352">
            <v>42506</v>
          </cell>
          <cell r="AF352">
            <v>42506</v>
          </cell>
          <cell r="AG352">
            <v>42506</v>
          </cell>
          <cell r="AH352">
            <v>42514</v>
          </cell>
          <cell r="AI352">
            <v>42506</v>
          </cell>
          <cell r="AJ352">
            <v>42510</v>
          </cell>
          <cell r="AK352">
            <v>42506</v>
          </cell>
          <cell r="AL352">
            <v>42506</v>
          </cell>
          <cell r="AM352">
            <v>42500</v>
          </cell>
          <cell r="AN352">
            <v>42508</v>
          </cell>
          <cell r="AO352">
            <v>42509</v>
          </cell>
          <cell r="BL352">
            <v>42506</v>
          </cell>
          <cell r="BM352">
            <v>42506</v>
          </cell>
          <cell r="BN352">
            <v>42514</v>
          </cell>
          <cell r="BO352">
            <v>42506</v>
          </cell>
          <cell r="BP352">
            <v>42506</v>
          </cell>
          <cell r="BQ352">
            <v>42506</v>
          </cell>
          <cell r="BR352">
            <v>42508</v>
          </cell>
          <cell r="BS352">
            <v>42506</v>
          </cell>
          <cell r="BT352">
            <v>42506</v>
          </cell>
          <cell r="BU352">
            <v>42506</v>
          </cell>
          <cell r="BV352">
            <v>42506</v>
          </cell>
          <cell r="BW352">
            <v>42506</v>
          </cell>
          <cell r="BX352">
            <v>42514</v>
          </cell>
          <cell r="BY352">
            <v>42506</v>
          </cell>
          <cell r="BZ352">
            <v>42514</v>
          </cell>
          <cell r="CA352">
            <v>42506</v>
          </cell>
          <cell r="CB352">
            <v>42506</v>
          </cell>
          <cell r="CC352">
            <v>42506</v>
          </cell>
          <cell r="CD352">
            <v>42508</v>
          </cell>
          <cell r="CE352">
            <v>42514</v>
          </cell>
        </row>
        <row r="353">
          <cell r="V353">
            <v>42503</v>
          </cell>
          <cell r="W353">
            <v>42503</v>
          </cell>
          <cell r="X353">
            <v>42492</v>
          </cell>
          <cell r="Y353">
            <v>42503</v>
          </cell>
          <cell r="Z353">
            <v>42503</v>
          </cell>
          <cell r="AA353">
            <v>42503</v>
          </cell>
          <cell r="AB353">
            <v>42507</v>
          </cell>
          <cell r="AC353">
            <v>42503</v>
          </cell>
          <cell r="AD353">
            <v>42503</v>
          </cell>
          <cell r="AE353">
            <v>42503</v>
          </cell>
          <cell r="AF353">
            <v>42503</v>
          </cell>
          <cell r="AG353">
            <v>42503</v>
          </cell>
          <cell r="AH353">
            <v>42513</v>
          </cell>
          <cell r="AI353">
            <v>42503</v>
          </cell>
          <cell r="AJ353">
            <v>42509</v>
          </cell>
          <cell r="AK353">
            <v>42503</v>
          </cell>
          <cell r="AL353">
            <v>42503</v>
          </cell>
          <cell r="AM353">
            <v>42499</v>
          </cell>
          <cell r="AN353">
            <v>42507</v>
          </cell>
          <cell r="AO353">
            <v>42508</v>
          </cell>
          <cell r="BL353">
            <v>42503</v>
          </cell>
          <cell r="BM353">
            <v>42503</v>
          </cell>
          <cell r="BN353">
            <v>42513</v>
          </cell>
          <cell r="BO353">
            <v>42503</v>
          </cell>
          <cell r="BP353">
            <v>42503</v>
          </cell>
          <cell r="BQ353">
            <v>42503</v>
          </cell>
          <cell r="BR353">
            <v>42507</v>
          </cell>
          <cell r="BS353">
            <v>42503</v>
          </cell>
          <cell r="BT353">
            <v>42503</v>
          </cell>
          <cell r="BU353">
            <v>42503</v>
          </cell>
          <cell r="BV353">
            <v>42503</v>
          </cell>
          <cell r="BW353">
            <v>42503</v>
          </cell>
          <cell r="BX353">
            <v>42513</v>
          </cell>
          <cell r="BY353">
            <v>42503</v>
          </cell>
          <cell r="BZ353">
            <v>42513</v>
          </cell>
          <cell r="CA353">
            <v>42503</v>
          </cell>
          <cell r="CB353">
            <v>42503</v>
          </cell>
          <cell r="CC353">
            <v>42503</v>
          </cell>
          <cell r="CD353">
            <v>42507</v>
          </cell>
          <cell r="CE353">
            <v>42513</v>
          </cell>
        </row>
        <row r="354">
          <cell r="V354">
            <v>42502</v>
          </cell>
          <cell r="W354">
            <v>42502</v>
          </cell>
          <cell r="X354">
            <v>42488</v>
          </cell>
          <cell r="Y354">
            <v>42502</v>
          </cell>
          <cell r="Z354">
            <v>42502</v>
          </cell>
          <cell r="AA354">
            <v>42502</v>
          </cell>
          <cell r="AB354">
            <v>42506</v>
          </cell>
          <cell r="AC354">
            <v>42502</v>
          </cell>
          <cell r="AD354">
            <v>42502</v>
          </cell>
          <cell r="AE354">
            <v>42502</v>
          </cell>
          <cell r="AF354">
            <v>42502</v>
          </cell>
          <cell r="AG354">
            <v>42502</v>
          </cell>
          <cell r="AH354">
            <v>42510</v>
          </cell>
          <cell r="AI354">
            <v>42502</v>
          </cell>
          <cell r="AJ354">
            <v>42508</v>
          </cell>
          <cell r="AK354">
            <v>42502</v>
          </cell>
          <cell r="AL354">
            <v>42502</v>
          </cell>
          <cell r="AM354">
            <v>42496</v>
          </cell>
          <cell r="AN354">
            <v>42506</v>
          </cell>
          <cell r="AO354">
            <v>42507</v>
          </cell>
          <cell r="BL354">
            <v>42502</v>
          </cell>
          <cell r="BM354">
            <v>42502</v>
          </cell>
          <cell r="BN354">
            <v>42510</v>
          </cell>
          <cell r="BO354">
            <v>42502</v>
          </cell>
          <cell r="BP354">
            <v>42502</v>
          </cell>
          <cell r="BQ354">
            <v>42502</v>
          </cell>
          <cell r="BR354">
            <v>42506</v>
          </cell>
          <cell r="BS354">
            <v>42502</v>
          </cell>
          <cell r="BT354">
            <v>42502</v>
          </cell>
          <cell r="BU354">
            <v>42502</v>
          </cell>
          <cell r="BV354">
            <v>42502</v>
          </cell>
          <cell r="BW354">
            <v>42502</v>
          </cell>
          <cell r="BX354">
            <v>42510</v>
          </cell>
          <cell r="BY354">
            <v>42502</v>
          </cell>
          <cell r="BZ354">
            <v>42510</v>
          </cell>
          <cell r="CA354">
            <v>42502</v>
          </cell>
          <cell r="CB354">
            <v>42502</v>
          </cell>
          <cell r="CC354">
            <v>42502</v>
          </cell>
          <cell r="CD354">
            <v>42506</v>
          </cell>
          <cell r="CE354">
            <v>42510</v>
          </cell>
        </row>
        <row r="355">
          <cell r="V355">
            <v>42501</v>
          </cell>
          <cell r="W355">
            <v>42501</v>
          </cell>
          <cell r="X355">
            <v>42487</v>
          </cell>
          <cell r="Y355">
            <v>42501</v>
          </cell>
          <cell r="Z355">
            <v>42501</v>
          </cell>
          <cell r="AA355">
            <v>42501</v>
          </cell>
          <cell r="AB355">
            <v>42503</v>
          </cell>
          <cell r="AC355">
            <v>42501</v>
          </cell>
          <cell r="AD355">
            <v>42501</v>
          </cell>
          <cell r="AE355">
            <v>42501</v>
          </cell>
          <cell r="AF355">
            <v>42501</v>
          </cell>
          <cell r="AG355">
            <v>42501</v>
          </cell>
          <cell r="AH355">
            <v>42509</v>
          </cell>
          <cell r="AI355">
            <v>42501</v>
          </cell>
          <cell r="AJ355">
            <v>42507</v>
          </cell>
          <cell r="AK355">
            <v>42501</v>
          </cell>
          <cell r="AL355">
            <v>42501</v>
          </cell>
          <cell r="AM355">
            <v>42495</v>
          </cell>
          <cell r="AN355">
            <v>42503</v>
          </cell>
          <cell r="AO355">
            <v>42503</v>
          </cell>
          <cell r="BL355">
            <v>42501</v>
          </cell>
          <cell r="BM355">
            <v>42501</v>
          </cell>
          <cell r="BN355">
            <v>42509</v>
          </cell>
          <cell r="BO355">
            <v>42501</v>
          </cell>
          <cell r="BP355">
            <v>42501</v>
          </cell>
          <cell r="BQ355">
            <v>42501</v>
          </cell>
          <cell r="BR355">
            <v>42503</v>
          </cell>
          <cell r="BS355">
            <v>42501</v>
          </cell>
          <cell r="BT355">
            <v>42501</v>
          </cell>
          <cell r="BU355">
            <v>42501</v>
          </cell>
          <cell r="BV355">
            <v>42501</v>
          </cell>
          <cell r="BW355">
            <v>42501</v>
          </cell>
          <cell r="BX355">
            <v>42509</v>
          </cell>
          <cell r="BY355">
            <v>42501</v>
          </cell>
          <cell r="BZ355">
            <v>42509</v>
          </cell>
          <cell r="CA355">
            <v>42501</v>
          </cell>
          <cell r="CB355">
            <v>42501</v>
          </cell>
          <cell r="CC355">
            <v>42501</v>
          </cell>
          <cell r="CD355">
            <v>42503</v>
          </cell>
          <cell r="CE355">
            <v>42509</v>
          </cell>
        </row>
        <row r="356">
          <cell r="V356">
            <v>42500</v>
          </cell>
          <cell r="W356">
            <v>42500</v>
          </cell>
          <cell r="X356">
            <v>42486</v>
          </cell>
          <cell r="Y356">
            <v>42500</v>
          </cell>
          <cell r="Z356">
            <v>42500</v>
          </cell>
          <cell r="AA356">
            <v>42500</v>
          </cell>
          <cell r="AB356">
            <v>42502</v>
          </cell>
          <cell r="AC356">
            <v>42500</v>
          </cell>
          <cell r="AD356">
            <v>42500</v>
          </cell>
          <cell r="AE356">
            <v>42500</v>
          </cell>
          <cell r="AF356">
            <v>42500</v>
          </cell>
          <cell r="AG356">
            <v>42500</v>
          </cell>
          <cell r="AH356">
            <v>42508</v>
          </cell>
          <cell r="AI356">
            <v>42500</v>
          </cell>
          <cell r="AJ356">
            <v>42503</v>
          </cell>
          <cell r="AK356">
            <v>42500</v>
          </cell>
          <cell r="AL356">
            <v>42500</v>
          </cell>
          <cell r="AM356">
            <v>42494</v>
          </cell>
          <cell r="AN356">
            <v>42502</v>
          </cell>
          <cell r="AO356">
            <v>42502</v>
          </cell>
          <cell r="BL356">
            <v>42500</v>
          </cell>
          <cell r="BM356">
            <v>42500</v>
          </cell>
          <cell r="BN356">
            <v>42508</v>
          </cell>
          <cell r="BO356">
            <v>42500</v>
          </cell>
          <cell r="BP356">
            <v>42500</v>
          </cell>
          <cell r="BQ356">
            <v>42500</v>
          </cell>
          <cell r="BR356">
            <v>42502</v>
          </cell>
          <cell r="BS356">
            <v>42500</v>
          </cell>
          <cell r="BT356">
            <v>42500</v>
          </cell>
          <cell r="BU356">
            <v>42500</v>
          </cell>
          <cell r="BV356">
            <v>42500</v>
          </cell>
          <cell r="BW356">
            <v>42500</v>
          </cell>
          <cell r="BX356">
            <v>42508</v>
          </cell>
          <cell r="BY356">
            <v>42500</v>
          </cell>
          <cell r="BZ356">
            <v>42508</v>
          </cell>
          <cell r="CA356">
            <v>42500</v>
          </cell>
          <cell r="CB356">
            <v>42500</v>
          </cell>
          <cell r="CC356">
            <v>42500</v>
          </cell>
          <cell r="CD356">
            <v>42502</v>
          </cell>
          <cell r="CE356">
            <v>42508</v>
          </cell>
        </row>
        <row r="357">
          <cell r="V357">
            <v>42499</v>
          </cell>
          <cell r="W357">
            <v>42499</v>
          </cell>
          <cell r="X357">
            <v>42485</v>
          </cell>
          <cell r="Y357">
            <v>42499</v>
          </cell>
          <cell r="Z357">
            <v>42499</v>
          </cell>
          <cell r="AA357">
            <v>42499</v>
          </cell>
          <cell r="AB357">
            <v>42501</v>
          </cell>
          <cell r="AC357">
            <v>42499</v>
          </cell>
          <cell r="AD357">
            <v>42499</v>
          </cell>
          <cell r="AE357">
            <v>42499</v>
          </cell>
          <cell r="AF357">
            <v>42499</v>
          </cell>
          <cell r="AG357">
            <v>42499</v>
          </cell>
          <cell r="AH357">
            <v>42507</v>
          </cell>
          <cell r="AI357">
            <v>42499</v>
          </cell>
          <cell r="AJ357">
            <v>42502</v>
          </cell>
          <cell r="AK357">
            <v>42499</v>
          </cell>
          <cell r="AL357">
            <v>42499</v>
          </cell>
          <cell r="AM357">
            <v>42493</v>
          </cell>
          <cell r="AN357">
            <v>42501</v>
          </cell>
          <cell r="AO357">
            <v>42501</v>
          </cell>
          <cell r="BL357">
            <v>42499</v>
          </cell>
          <cell r="BM357">
            <v>42499</v>
          </cell>
          <cell r="BN357">
            <v>42507</v>
          </cell>
          <cell r="BO357">
            <v>42499</v>
          </cell>
          <cell r="BP357">
            <v>42499</v>
          </cell>
          <cell r="BQ357">
            <v>42499</v>
          </cell>
          <cell r="BR357">
            <v>42501</v>
          </cell>
          <cell r="BS357">
            <v>42499</v>
          </cell>
          <cell r="BT357">
            <v>42499</v>
          </cell>
          <cell r="BU357">
            <v>42499</v>
          </cell>
          <cell r="BV357">
            <v>42499</v>
          </cell>
          <cell r="BW357">
            <v>42499</v>
          </cell>
          <cell r="BX357">
            <v>42507</v>
          </cell>
          <cell r="BY357">
            <v>42499</v>
          </cell>
          <cell r="BZ357">
            <v>42507</v>
          </cell>
          <cell r="CA357">
            <v>42499</v>
          </cell>
          <cell r="CB357">
            <v>42499</v>
          </cell>
          <cell r="CC357">
            <v>42499</v>
          </cell>
          <cell r="CD357">
            <v>42501</v>
          </cell>
          <cell r="CE357">
            <v>42507</v>
          </cell>
        </row>
        <row r="358">
          <cell r="V358">
            <v>42496</v>
          </cell>
          <cell r="W358">
            <v>42496</v>
          </cell>
          <cell r="X358">
            <v>42482</v>
          </cell>
          <cell r="Y358">
            <v>42496</v>
          </cell>
          <cell r="Z358">
            <v>42496</v>
          </cell>
          <cell r="AA358">
            <v>42496</v>
          </cell>
          <cell r="AB358">
            <v>42500</v>
          </cell>
          <cell r="AC358">
            <v>42496</v>
          </cell>
          <cell r="AD358">
            <v>42496</v>
          </cell>
          <cell r="AE358">
            <v>42496</v>
          </cell>
          <cell r="AF358">
            <v>42496</v>
          </cell>
          <cell r="AG358">
            <v>42496</v>
          </cell>
          <cell r="AH358">
            <v>42503</v>
          </cell>
          <cell r="AI358">
            <v>42496</v>
          </cell>
          <cell r="AJ358">
            <v>42501</v>
          </cell>
          <cell r="AK358">
            <v>42496</v>
          </cell>
          <cell r="AL358">
            <v>42496</v>
          </cell>
          <cell r="AM358">
            <v>42492</v>
          </cell>
          <cell r="AN358">
            <v>42500</v>
          </cell>
          <cell r="AO358">
            <v>42500</v>
          </cell>
          <cell r="BL358">
            <v>42496</v>
          </cell>
          <cell r="BM358">
            <v>42496</v>
          </cell>
          <cell r="BN358">
            <v>42503</v>
          </cell>
          <cell r="BO358">
            <v>42496</v>
          </cell>
          <cell r="BP358">
            <v>42496</v>
          </cell>
          <cell r="BQ358">
            <v>42496</v>
          </cell>
          <cell r="BR358">
            <v>42500</v>
          </cell>
          <cell r="BS358">
            <v>42496</v>
          </cell>
          <cell r="BT358">
            <v>42496</v>
          </cell>
          <cell r="BU358">
            <v>42496</v>
          </cell>
          <cell r="BV358">
            <v>42496</v>
          </cell>
          <cell r="BW358">
            <v>42496</v>
          </cell>
          <cell r="BX358">
            <v>42503</v>
          </cell>
          <cell r="BY358">
            <v>42496</v>
          </cell>
          <cell r="BZ358">
            <v>42503</v>
          </cell>
          <cell r="CA358">
            <v>42496</v>
          </cell>
          <cell r="CB358">
            <v>42496</v>
          </cell>
          <cell r="CC358">
            <v>42496</v>
          </cell>
          <cell r="CD358">
            <v>42500</v>
          </cell>
          <cell r="CE358">
            <v>42503</v>
          </cell>
        </row>
        <row r="359">
          <cell r="V359">
            <v>42495</v>
          </cell>
          <cell r="W359">
            <v>42495</v>
          </cell>
          <cell r="X359">
            <v>42481</v>
          </cell>
          <cell r="Y359">
            <v>42495</v>
          </cell>
          <cell r="Z359">
            <v>42495</v>
          </cell>
          <cell r="AA359">
            <v>42495</v>
          </cell>
          <cell r="AB359">
            <v>42499</v>
          </cell>
          <cell r="AC359">
            <v>42495</v>
          </cell>
          <cell r="AD359">
            <v>42495</v>
          </cell>
          <cell r="AE359">
            <v>42495</v>
          </cell>
          <cell r="AF359">
            <v>42495</v>
          </cell>
          <cell r="AG359">
            <v>42495</v>
          </cell>
          <cell r="AH359">
            <v>42502</v>
          </cell>
          <cell r="AI359">
            <v>42495</v>
          </cell>
          <cell r="AJ359">
            <v>42500</v>
          </cell>
          <cell r="AK359">
            <v>42495</v>
          </cell>
          <cell r="AL359">
            <v>42495</v>
          </cell>
          <cell r="AM359">
            <v>42489</v>
          </cell>
          <cell r="AN359">
            <v>42499</v>
          </cell>
          <cell r="AO359">
            <v>42499</v>
          </cell>
          <cell r="BL359">
            <v>42495</v>
          </cell>
          <cell r="BM359">
            <v>42495</v>
          </cell>
          <cell r="BN359">
            <v>42502</v>
          </cell>
          <cell r="BO359">
            <v>42495</v>
          </cell>
          <cell r="BP359">
            <v>42495</v>
          </cell>
          <cell r="BQ359">
            <v>42495</v>
          </cell>
          <cell r="BR359">
            <v>42499</v>
          </cell>
          <cell r="BS359">
            <v>42495</v>
          </cell>
          <cell r="BT359">
            <v>42495</v>
          </cell>
          <cell r="BU359">
            <v>42495</v>
          </cell>
          <cell r="BV359">
            <v>42495</v>
          </cell>
          <cell r="BW359">
            <v>42495</v>
          </cell>
          <cell r="BX359">
            <v>42502</v>
          </cell>
          <cell r="BY359">
            <v>42495</v>
          </cell>
          <cell r="BZ359">
            <v>42502</v>
          </cell>
          <cell r="CA359">
            <v>42495</v>
          </cell>
          <cell r="CB359">
            <v>42495</v>
          </cell>
          <cell r="CC359">
            <v>42495</v>
          </cell>
          <cell r="CD359">
            <v>42499</v>
          </cell>
          <cell r="CE359">
            <v>42502</v>
          </cell>
        </row>
        <row r="360">
          <cell r="V360">
            <v>42494</v>
          </cell>
          <cell r="W360">
            <v>42494</v>
          </cell>
          <cell r="X360">
            <v>42480</v>
          </cell>
          <cell r="Y360">
            <v>42494</v>
          </cell>
          <cell r="Z360">
            <v>42494</v>
          </cell>
          <cell r="AA360">
            <v>42494</v>
          </cell>
          <cell r="AB360">
            <v>42496</v>
          </cell>
          <cell r="AC360">
            <v>42494</v>
          </cell>
          <cell r="AD360">
            <v>42494</v>
          </cell>
          <cell r="AE360">
            <v>42494</v>
          </cell>
          <cell r="AF360">
            <v>42494</v>
          </cell>
          <cell r="AG360">
            <v>42494</v>
          </cell>
          <cell r="AH360">
            <v>42501</v>
          </cell>
          <cell r="AI360">
            <v>42494</v>
          </cell>
          <cell r="AJ360">
            <v>42499</v>
          </cell>
          <cell r="AK360">
            <v>42494</v>
          </cell>
          <cell r="AL360">
            <v>42494</v>
          </cell>
          <cell r="AM360">
            <v>42488</v>
          </cell>
          <cell r="AN360">
            <v>42496</v>
          </cell>
          <cell r="AO360">
            <v>42496</v>
          </cell>
          <cell r="BL360">
            <v>42494</v>
          </cell>
          <cell r="BM360">
            <v>42494</v>
          </cell>
          <cell r="BN360">
            <v>42501</v>
          </cell>
          <cell r="BO360">
            <v>42494</v>
          </cell>
          <cell r="BP360">
            <v>42494</v>
          </cell>
          <cell r="BQ360">
            <v>42494</v>
          </cell>
          <cell r="BR360">
            <v>42496</v>
          </cell>
          <cell r="BS360">
            <v>42494</v>
          </cell>
          <cell r="BT360">
            <v>42494</v>
          </cell>
          <cell r="BU360">
            <v>42494</v>
          </cell>
          <cell r="BV360">
            <v>42494</v>
          </cell>
          <cell r="BW360">
            <v>42494</v>
          </cell>
          <cell r="BX360">
            <v>42501</v>
          </cell>
          <cell r="BY360">
            <v>42494</v>
          </cell>
          <cell r="BZ360">
            <v>42501</v>
          </cell>
          <cell r="CA360">
            <v>42494</v>
          </cell>
          <cell r="CB360">
            <v>42494</v>
          </cell>
          <cell r="CC360">
            <v>42494</v>
          </cell>
          <cell r="CD360">
            <v>42496</v>
          </cell>
          <cell r="CE360">
            <v>42501</v>
          </cell>
        </row>
        <row r="361">
          <cell r="V361">
            <v>42493</v>
          </cell>
          <cell r="W361">
            <v>42493</v>
          </cell>
          <cell r="X361">
            <v>42479</v>
          </cell>
          <cell r="Y361">
            <v>42493</v>
          </cell>
          <cell r="Z361">
            <v>42493</v>
          </cell>
          <cell r="AA361">
            <v>42493</v>
          </cell>
          <cell r="AB361">
            <v>42495</v>
          </cell>
          <cell r="AC361">
            <v>42493</v>
          </cell>
          <cell r="AD361">
            <v>42493</v>
          </cell>
          <cell r="AE361">
            <v>42493</v>
          </cell>
          <cell r="AF361">
            <v>42493</v>
          </cell>
          <cell r="AG361">
            <v>42493</v>
          </cell>
          <cell r="AH361">
            <v>42500</v>
          </cell>
          <cell r="AI361">
            <v>42493</v>
          </cell>
          <cell r="AJ361">
            <v>42494</v>
          </cell>
          <cell r="AK361">
            <v>42493</v>
          </cell>
          <cell r="AL361">
            <v>42493</v>
          </cell>
          <cell r="AM361">
            <v>42487</v>
          </cell>
          <cell r="AN361">
            <v>42495</v>
          </cell>
          <cell r="AO361">
            <v>42494</v>
          </cell>
          <cell r="BL361">
            <v>42493</v>
          </cell>
          <cell r="BM361">
            <v>42493</v>
          </cell>
          <cell r="BN361">
            <v>42500</v>
          </cell>
          <cell r="BO361">
            <v>42493</v>
          </cell>
          <cell r="BP361">
            <v>42493</v>
          </cell>
          <cell r="BQ361">
            <v>42493</v>
          </cell>
          <cell r="BR361">
            <v>42495</v>
          </cell>
          <cell r="BS361">
            <v>42493</v>
          </cell>
          <cell r="BT361">
            <v>42493</v>
          </cell>
          <cell r="BU361">
            <v>42493</v>
          </cell>
          <cell r="BV361">
            <v>42493</v>
          </cell>
          <cell r="BW361">
            <v>42493</v>
          </cell>
          <cell r="BX361">
            <v>42500</v>
          </cell>
          <cell r="BY361">
            <v>42493</v>
          </cell>
          <cell r="BZ361">
            <v>42500</v>
          </cell>
          <cell r="CA361">
            <v>42493</v>
          </cell>
          <cell r="CB361">
            <v>42493</v>
          </cell>
          <cell r="CC361">
            <v>42493</v>
          </cell>
          <cell r="CD361">
            <v>42495</v>
          </cell>
          <cell r="CE361">
            <v>42500</v>
          </cell>
        </row>
        <row r="362">
          <cell r="V362">
            <v>42492</v>
          </cell>
          <cell r="W362">
            <v>42492</v>
          </cell>
          <cell r="X362">
            <v>42478</v>
          </cell>
          <cell r="Y362">
            <v>42492</v>
          </cell>
          <cell r="Z362">
            <v>42492</v>
          </cell>
          <cell r="AA362">
            <v>42492</v>
          </cell>
          <cell r="AB362">
            <v>42494</v>
          </cell>
          <cell r="AC362">
            <v>42492</v>
          </cell>
          <cell r="AD362">
            <v>42492</v>
          </cell>
          <cell r="AE362">
            <v>42492</v>
          </cell>
          <cell r="AF362">
            <v>42492</v>
          </cell>
          <cell r="AG362">
            <v>42492</v>
          </cell>
          <cell r="AH362">
            <v>42499</v>
          </cell>
          <cell r="AI362">
            <v>42492</v>
          </cell>
          <cell r="AJ362">
            <v>42493</v>
          </cell>
          <cell r="AK362">
            <v>42492</v>
          </cell>
          <cell r="AL362">
            <v>42492</v>
          </cell>
          <cell r="AM362">
            <v>42486</v>
          </cell>
          <cell r="AN362">
            <v>42494</v>
          </cell>
          <cell r="AO362">
            <v>42493</v>
          </cell>
          <cell r="BL362">
            <v>42492</v>
          </cell>
          <cell r="BM362">
            <v>42492</v>
          </cell>
          <cell r="BN362">
            <v>42499</v>
          </cell>
          <cell r="BO362">
            <v>42492</v>
          </cell>
          <cell r="BP362">
            <v>42492</v>
          </cell>
          <cell r="BQ362">
            <v>42492</v>
          </cell>
          <cell r="BR362">
            <v>42494</v>
          </cell>
          <cell r="BS362">
            <v>42492</v>
          </cell>
          <cell r="BT362">
            <v>42492</v>
          </cell>
          <cell r="BU362">
            <v>42492</v>
          </cell>
          <cell r="BV362">
            <v>42492</v>
          </cell>
          <cell r="BW362">
            <v>42492</v>
          </cell>
          <cell r="BX362">
            <v>42499</v>
          </cell>
          <cell r="BY362">
            <v>42492</v>
          </cell>
          <cell r="BZ362">
            <v>42499</v>
          </cell>
          <cell r="CA362">
            <v>42492</v>
          </cell>
          <cell r="CB362">
            <v>42492</v>
          </cell>
          <cell r="CC362">
            <v>42492</v>
          </cell>
          <cell r="CD362">
            <v>42494</v>
          </cell>
          <cell r="CE362">
            <v>42499</v>
          </cell>
        </row>
        <row r="363">
          <cell r="V363">
            <v>42489</v>
          </cell>
          <cell r="W363">
            <v>42489</v>
          </cell>
          <cell r="X363">
            <v>42475</v>
          </cell>
          <cell r="Y363">
            <v>42489</v>
          </cell>
          <cell r="Z363">
            <v>42489</v>
          </cell>
          <cell r="AA363">
            <v>42489</v>
          </cell>
          <cell r="AB363">
            <v>42493</v>
          </cell>
          <cell r="AC363">
            <v>42489</v>
          </cell>
          <cell r="AD363">
            <v>42489</v>
          </cell>
          <cell r="AE363">
            <v>42489</v>
          </cell>
          <cell r="AF363">
            <v>42489</v>
          </cell>
          <cell r="AG363">
            <v>42489</v>
          </cell>
          <cell r="AH363">
            <v>42496</v>
          </cell>
          <cell r="AI363">
            <v>42489</v>
          </cell>
          <cell r="AJ363">
            <v>42492</v>
          </cell>
          <cell r="AK363">
            <v>42489</v>
          </cell>
          <cell r="AL363">
            <v>42489</v>
          </cell>
          <cell r="AM363">
            <v>42485</v>
          </cell>
          <cell r="AN363">
            <v>42493</v>
          </cell>
          <cell r="AO363">
            <v>42492</v>
          </cell>
          <cell r="BL363">
            <v>42489</v>
          </cell>
          <cell r="BM363">
            <v>42489</v>
          </cell>
          <cell r="BN363">
            <v>42496</v>
          </cell>
          <cell r="BO363">
            <v>42489</v>
          </cell>
          <cell r="BP363">
            <v>42489</v>
          </cell>
          <cell r="BQ363">
            <v>42489</v>
          </cell>
          <cell r="BR363">
            <v>42493</v>
          </cell>
          <cell r="BS363">
            <v>42489</v>
          </cell>
          <cell r="BT363">
            <v>42489</v>
          </cell>
          <cell r="BU363">
            <v>42489</v>
          </cell>
          <cell r="BV363">
            <v>42489</v>
          </cell>
          <cell r="BW363">
            <v>42489</v>
          </cell>
          <cell r="BX363">
            <v>42496</v>
          </cell>
          <cell r="BY363">
            <v>42489</v>
          </cell>
          <cell r="BZ363">
            <v>42496</v>
          </cell>
          <cell r="CA363">
            <v>42489</v>
          </cell>
          <cell r="CB363">
            <v>42489</v>
          </cell>
          <cell r="CC363">
            <v>42489</v>
          </cell>
          <cell r="CD363">
            <v>42493</v>
          </cell>
          <cell r="CE363">
            <v>42496</v>
          </cell>
        </row>
        <row r="364">
          <cell r="V364">
            <v>42488</v>
          </cell>
          <cell r="W364">
            <v>42488</v>
          </cell>
          <cell r="X364">
            <v>42474</v>
          </cell>
          <cell r="Y364">
            <v>42488</v>
          </cell>
          <cell r="Z364">
            <v>42488</v>
          </cell>
          <cell r="AA364">
            <v>42488</v>
          </cell>
          <cell r="AB364">
            <v>42489</v>
          </cell>
          <cell r="AC364">
            <v>42488</v>
          </cell>
          <cell r="AD364">
            <v>42488</v>
          </cell>
          <cell r="AE364">
            <v>42488</v>
          </cell>
          <cell r="AF364">
            <v>42488</v>
          </cell>
          <cell r="AG364">
            <v>42488</v>
          </cell>
          <cell r="AH364">
            <v>42495</v>
          </cell>
          <cell r="AI364">
            <v>42488</v>
          </cell>
          <cell r="AJ364">
            <v>42489</v>
          </cell>
          <cell r="AK364">
            <v>42488</v>
          </cell>
          <cell r="AL364">
            <v>42488</v>
          </cell>
          <cell r="AM364">
            <v>42482</v>
          </cell>
          <cell r="AN364">
            <v>42489</v>
          </cell>
          <cell r="AO364">
            <v>42489</v>
          </cell>
          <cell r="BL364">
            <v>42488</v>
          </cell>
          <cell r="BM364">
            <v>42488</v>
          </cell>
          <cell r="BN364">
            <v>42495</v>
          </cell>
          <cell r="BO364">
            <v>42488</v>
          </cell>
          <cell r="BP364">
            <v>42488</v>
          </cell>
          <cell r="BQ364">
            <v>42488</v>
          </cell>
          <cell r="BR364">
            <v>42489</v>
          </cell>
          <cell r="BS364">
            <v>42488</v>
          </cell>
          <cell r="BT364">
            <v>42488</v>
          </cell>
          <cell r="BU364">
            <v>42488</v>
          </cell>
          <cell r="BV364">
            <v>42488</v>
          </cell>
          <cell r="BW364">
            <v>42488</v>
          </cell>
          <cell r="BX364">
            <v>42495</v>
          </cell>
          <cell r="BY364">
            <v>42488</v>
          </cell>
          <cell r="BZ364">
            <v>42495</v>
          </cell>
          <cell r="CA364">
            <v>42488</v>
          </cell>
          <cell r="CB364">
            <v>42488</v>
          </cell>
          <cell r="CC364">
            <v>42488</v>
          </cell>
          <cell r="CD364">
            <v>42489</v>
          </cell>
          <cell r="CE364">
            <v>42495</v>
          </cell>
        </row>
        <row r="365">
          <cell r="V365">
            <v>42487</v>
          </cell>
          <cell r="W365">
            <v>42487</v>
          </cell>
          <cell r="X365">
            <v>42473</v>
          </cell>
          <cell r="Y365">
            <v>42487</v>
          </cell>
          <cell r="Z365">
            <v>42487</v>
          </cell>
          <cell r="AA365">
            <v>42487</v>
          </cell>
          <cell r="AB365">
            <v>42488</v>
          </cell>
          <cell r="AC365">
            <v>42487</v>
          </cell>
          <cell r="AD365">
            <v>42487</v>
          </cell>
          <cell r="AE365">
            <v>42487</v>
          </cell>
          <cell r="AF365">
            <v>42487</v>
          </cell>
          <cell r="AG365">
            <v>42487</v>
          </cell>
          <cell r="AH365">
            <v>42494</v>
          </cell>
          <cell r="AI365">
            <v>42487</v>
          </cell>
          <cell r="AJ365">
            <v>42488</v>
          </cell>
          <cell r="AK365">
            <v>42487</v>
          </cell>
          <cell r="AL365">
            <v>42487</v>
          </cell>
          <cell r="AM365">
            <v>42481</v>
          </cell>
          <cell r="AN365">
            <v>42488</v>
          </cell>
          <cell r="AO365">
            <v>42488</v>
          </cell>
          <cell r="BL365">
            <v>42487</v>
          </cell>
          <cell r="BM365">
            <v>42487</v>
          </cell>
          <cell r="BN365">
            <v>42494</v>
          </cell>
          <cell r="BO365">
            <v>42487</v>
          </cell>
          <cell r="BP365">
            <v>42487</v>
          </cell>
          <cell r="BQ365">
            <v>42487</v>
          </cell>
          <cell r="BR365">
            <v>42488</v>
          </cell>
          <cell r="BS365">
            <v>42487</v>
          </cell>
          <cell r="BT365">
            <v>42487</v>
          </cell>
          <cell r="BU365">
            <v>42487</v>
          </cell>
          <cell r="BV365">
            <v>42487</v>
          </cell>
          <cell r="BW365">
            <v>42487</v>
          </cell>
          <cell r="BX365">
            <v>42494</v>
          </cell>
          <cell r="BY365">
            <v>42487</v>
          </cell>
          <cell r="BZ365">
            <v>42494</v>
          </cell>
          <cell r="CA365">
            <v>42487</v>
          </cell>
          <cell r="CB365">
            <v>42487</v>
          </cell>
          <cell r="CC365">
            <v>42487</v>
          </cell>
          <cell r="CD365">
            <v>42488</v>
          </cell>
          <cell r="CE365">
            <v>42494</v>
          </cell>
        </row>
        <row r="366">
          <cell r="V366">
            <v>42486</v>
          </cell>
          <cell r="W366">
            <v>42486</v>
          </cell>
          <cell r="X366">
            <v>42472</v>
          </cell>
          <cell r="Y366">
            <v>42486</v>
          </cell>
          <cell r="Z366">
            <v>42486</v>
          </cell>
          <cell r="AA366">
            <v>42486</v>
          </cell>
          <cell r="AB366">
            <v>42487</v>
          </cell>
          <cell r="AC366">
            <v>42486</v>
          </cell>
          <cell r="AD366">
            <v>42486</v>
          </cell>
          <cell r="AE366">
            <v>42486</v>
          </cell>
          <cell r="AF366">
            <v>42486</v>
          </cell>
          <cell r="AG366">
            <v>42486</v>
          </cell>
          <cell r="AH366">
            <v>42493</v>
          </cell>
          <cell r="AI366">
            <v>42486</v>
          </cell>
          <cell r="AJ366">
            <v>42487</v>
          </cell>
          <cell r="AK366">
            <v>42486</v>
          </cell>
          <cell r="AL366">
            <v>42486</v>
          </cell>
          <cell r="AM366">
            <v>42480</v>
          </cell>
          <cell r="AN366">
            <v>42487</v>
          </cell>
          <cell r="AO366">
            <v>42487</v>
          </cell>
          <cell r="BL366">
            <v>42486</v>
          </cell>
          <cell r="BM366">
            <v>42486</v>
          </cell>
          <cell r="BN366">
            <v>42493</v>
          </cell>
          <cell r="BO366">
            <v>42486</v>
          </cell>
          <cell r="BP366">
            <v>42486</v>
          </cell>
          <cell r="BQ366">
            <v>42486</v>
          </cell>
          <cell r="BR366">
            <v>42487</v>
          </cell>
          <cell r="BS366">
            <v>42486</v>
          </cell>
          <cell r="BT366">
            <v>42486</v>
          </cell>
          <cell r="BU366">
            <v>42486</v>
          </cell>
          <cell r="BV366">
            <v>42486</v>
          </cell>
          <cell r="BW366">
            <v>42486</v>
          </cell>
          <cell r="BX366">
            <v>42493</v>
          </cell>
          <cell r="BY366">
            <v>42486</v>
          </cell>
          <cell r="BZ366">
            <v>42493</v>
          </cell>
          <cell r="CA366">
            <v>42486</v>
          </cell>
          <cell r="CB366">
            <v>42486</v>
          </cell>
          <cell r="CC366">
            <v>42486</v>
          </cell>
          <cell r="CD366">
            <v>42487</v>
          </cell>
          <cell r="CE366">
            <v>42493</v>
          </cell>
        </row>
        <row r="367">
          <cell r="V367">
            <v>42485</v>
          </cell>
          <cell r="W367">
            <v>42485</v>
          </cell>
          <cell r="X367">
            <v>42471</v>
          </cell>
          <cell r="Y367">
            <v>42485</v>
          </cell>
          <cell r="Z367">
            <v>42485</v>
          </cell>
          <cell r="AA367">
            <v>42485</v>
          </cell>
          <cell r="AB367">
            <v>42486</v>
          </cell>
          <cell r="AC367">
            <v>42485</v>
          </cell>
          <cell r="AD367">
            <v>42485</v>
          </cell>
          <cell r="AE367">
            <v>42485</v>
          </cell>
          <cell r="AF367">
            <v>42485</v>
          </cell>
          <cell r="AG367">
            <v>42485</v>
          </cell>
          <cell r="AH367">
            <v>42492</v>
          </cell>
          <cell r="AI367">
            <v>42485</v>
          </cell>
          <cell r="AJ367">
            <v>42486</v>
          </cell>
          <cell r="AK367">
            <v>42485</v>
          </cell>
          <cell r="AL367">
            <v>42485</v>
          </cell>
          <cell r="AM367">
            <v>42478</v>
          </cell>
          <cell r="AN367">
            <v>42486</v>
          </cell>
          <cell r="AO367">
            <v>42486</v>
          </cell>
          <cell r="BL367">
            <v>42485</v>
          </cell>
          <cell r="BM367">
            <v>42485</v>
          </cell>
          <cell r="BN367">
            <v>42492</v>
          </cell>
          <cell r="BO367">
            <v>42485</v>
          </cell>
          <cell r="BP367">
            <v>42485</v>
          </cell>
          <cell r="BQ367">
            <v>42485</v>
          </cell>
          <cell r="BR367">
            <v>42486</v>
          </cell>
          <cell r="BS367">
            <v>42485</v>
          </cell>
          <cell r="BT367">
            <v>42485</v>
          </cell>
          <cell r="BU367">
            <v>42485</v>
          </cell>
          <cell r="BV367">
            <v>42485</v>
          </cell>
          <cell r="BW367">
            <v>42485</v>
          </cell>
          <cell r="BX367">
            <v>42492</v>
          </cell>
          <cell r="BY367">
            <v>42485</v>
          </cell>
          <cell r="BZ367">
            <v>42492</v>
          </cell>
          <cell r="CA367">
            <v>42485</v>
          </cell>
          <cell r="CB367">
            <v>42485</v>
          </cell>
          <cell r="CC367">
            <v>42485</v>
          </cell>
          <cell r="CD367">
            <v>42486</v>
          </cell>
          <cell r="CE367">
            <v>42492</v>
          </cell>
        </row>
        <row r="368">
          <cell r="V368">
            <v>42482</v>
          </cell>
          <cell r="W368">
            <v>42482</v>
          </cell>
          <cell r="X368">
            <v>42468</v>
          </cell>
          <cell r="Y368">
            <v>42482</v>
          </cell>
          <cell r="Z368">
            <v>42482</v>
          </cell>
          <cell r="AA368">
            <v>42482</v>
          </cell>
          <cell r="AB368">
            <v>42485</v>
          </cell>
          <cell r="AC368">
            <v>42482</v>
          </cell>
          <cell r="AD368">
            <v>42482</v>
          </cell>
          <cell r="AE368">
            <v>42482</v>
          </cell>
          <cell r="AF368">
            <v>42482</v>
          </cell>
          <cell r="AG368">
            <v>42482</v>
          </cell>
          <cell r="AH368">
            <v>42489</v>
          </cell>
          <cell r="AI368">
            <v>42482</v>
          </cell>
          <cell r="AJ368">
            <v>42485</v>
          </cell>
          <cell r="AK368">
            <v>42482</v>
          </cell>
          <cell r="AL368">
            <v>42482</v>
          </cell>
          <cell r="AM368">
            <v>42473</v>
          </cell>
          <cell r="AN368">
            <v>42485</v>
          </cell>
          <cell r="AO368">
            <v>42485</v>
          </cell>
          <cell r="BL368">
            <v>42482</v>
          </cell>
          <cell r="BM368">
            <v>42482</v>
          </cell>
          <cell r="BN368">
            <v>42489</v>
          </cell>
          <cell r="BO368">
            <v>42482</v>
          </cell>
          <cell r="BP368">
            <v>42482</v>
          </cell>
          <cell r="BQ368">
            <v>42482</v>
          </cell>
          <cell r="BR368">
            <v>42485</v>
          </cell>
          <cell r="BS368">
            <v>42482</v>
          </cell>
          <cell r="BT368">
            <v>42482</v>
          </cell>
          <cell r="BU368">
            <v>42482</v>
          </cell>
          <cell r="BV368">
            <v>42482</v>
          </cell>
          <cell r="BW368">
            <v>42482</v>
          </cell>
          <cell r="BX368">
            <v>42489</v>
          </cell>
          <cell r="BY368">
            <v>42482</v>
          </cell>
          <cell r="BZ368">
            <v>42489</v>
          </cell>
          <cell r="CA368">
            <v>42482</v>
          </cell>
          <cell r="CB368">
            <v>42482</v>
          </cell>
          <cell r="CC368">
            <v>42482</v>
          </cell>
          <cell r="CD368">
            <v>42485</v>
          </cell>
          <cell r="CE368">
            <v>42489</v>
          </cell>
        </row>
        <row r="369">
          <cell r="V369">
            <v>42481</v>
          </cell>
          <cell r="W369">
            <v>42481</v>
          </cell>
          <cell r="X369">
            <v>42467</v>
          </cell>
          <cell r="Y369">
            <v>42481</v>
          </cell>
          <cell r="Z369">
            <v>42481</v>
          </cell>
          <cell r="AA369">
            <v>42481</v>
          </cell>
          <cell r="AB369">
            <v>42482</v>
          </cell>
          <cell r="AC369">
            <v>42481</v>
          </cell>
          <cell r="AD369">
            <v>42481</v>
          </cell>
          <cell r="AE369">
            <v>42481</v>
          </cell>
          <cell r="AF369">
            <v>42481</v>
          </cell>
          <cell r="AG369">
            <v>42481</v>
          </cell>
          <cell r="AH369">
            <v>42488</v>
          </cell>
          <cell r="AI369">
            <v>42481</v>
          </cell>
          <cell r="AJ369">
            <v>42481</v>
          </cell>
          <cell r="AK369">
            <v>42481</v>
          </cell>
          <cell r="AL369">
            <v>42481</v>
          </cell>
          <cell r="AM369">
            <v>42472</v>
          </cell>
          <cell r="AN369">
            <v>42482</v>
          </cell>
          <cell r="AO369">
            <v>42482</v>
          </cell>
          <cell r="BL369">
            <v>42481</v>
          </cell>
          <cell r="BM369">
            <v>42481</v>
          </cell>
          <cell r="BN369">
            <v>42488</v>
          </cell>
          <cell r="BO369">
            <v>42481</v>
          </cell>
          <cell r="BP369">
            <v>42481</v>
          </cell>
          <cell r="BQ369">
            <v>42481</v>
          </cell>
          <cell r="BR369">
            <v>42482</v>
          </cell>
          <cell r="BS369">
            <v>42481</v>
          </cell>
          <cell r="BT369">
            <v>42481</v>
          </cell>
          <cell r="BU369">
            <v>42481</v>
          </cell>
          <cell r="BV369">
            <v>42481</v>
          </cell>
          <cell r="BW369">
            <v>42481</v>
          </cell>
          <cell r="BX369">
            <v>42488</v>
          </cell>
          <cell r="BY369">
            <v>42481</v>
          </cell>
          <cell r="BZ369">
            <v>42488</v>
          </cell>
          <cell r="CA369">
            <v>42481</v>
          </cell>
          <cell r="CB369">
            <v>42481</v>
          </cell>
          <cell r="CC369">
            <v>42481</v>
          </cell>
          <cell r="CD369">
            <v>42482</v>
          </cell>
          <cell r="CE369">
            <v>42488</v>
          </cell>
        </row>
        <row r="370">
          <cell r="V370">
            <v>42480</v>
          </cell>
          <cell r="W370">
            <v>42480</v>
          </cell>
          <cell r="X370">
            <v>42466</v>
          </cell>
          <cell r="Y370">
            <v>42480</v>
          </cell>
          <cell r="Z370">
            <v>42480</v>
          </cell>
          <cell r="AA370">
            <v>42480</v>
          </cell>
          <cell r="AB370">
            <v>42481</v>
          </cell>
          <cell r="AC370">
            <v>42480</v>
          </cell>
          <cell r="AD370">
            <v>42480</v>
          </cell>
          <cell r="AE370">
            <v>42480</v>
          </cell>
          <cell r="AF370">
            <v>42480</v>
          </cell>
          <cell r="AG370">
            <v>42480</v>
          </cell>
          <cell r="AH370">
            <v>42487</v>
          </cell>
          <cell r="AI370">
            <v>42480</v>
          </cell>
          <cell r="AJ370">
            <v>42480</v>
          </cell>
          <cell r="AK370">
            <v>42480</v>
          </cell>
          <cell r="AL370">
            <v>42480</v>
          </cell>
          <cell r="AM370">
            <v>42471</v>
          </cell>
          <cell r="AN370">
            <v>42481</v>
          </cell>
          <cell r="AO370">
            <v>42481</v>
          </cell>
          <cell r="BL370">
            <v>42480</v>
          </cell>
          <cell r="BM370">
            <v>42480</v>
          </cell>
          <cell r="BN370">
            <v>42487</v>
          </cell>
          <cell r="BO370">
            <v>42480</v>
          </cell>
          <cell r="BP370">
            <v>42480</v>
          </cell>
          <cell r="BQ370">
            <v>42480</v>
          </cell>
          <cell r="BR370">
            <v>42481</v>
          </cell>
          <cell r="BS370">
            <v>42480</v>
          </cell>
          <cell r="BT370">
            <v>42480</v>
          </cell>
          <cell r="BU370">
            <v>42480</v>
          </cell>
          <cell r="BV370">
            <v>42480</v>
          </cell>
          <cell r="BW370">
            <v>42480</v>
          </cell>
          <cell r="BX370">
            <v>42487</v>
          </cell>
          <cell r="BY370">
            <v>42480</v>
          </cell>
          <cell r="BZ370">
            <v>42487</v>
          </cell>
          <cell r="CA370">
            <v>42480</v>
          </cell>
          <cell r="CB370">
            <v>42480</v>
          </cell>
          <cell r="CC370">
            <v>42480</v>
          </cell>
          <cell r="CD370">
            <v>42481</v>
          </cell>
          <cell r="CE370">
            <v>42487</v>
          </cell>
        </row>
        <row r="371">
          <cell r="V371">
            <v>42479</v>
          </cell>
          <cell r="W371">
            <v>42479</v>
          </cell>
          <cell r="X371">
            <v>42465</v>
          </cell>
          <cell r="Y371">
            <v>42479</v>
          </cell>
          <cell r="Z371">
            <v>42479</v>
          </cell>
          <cell r="AA371">
            <v>42479</v>
          </cell>
          <cell r="AB371">
            <v>42480</v>
          </cell>
          <cell r="AC371">
            <v>42479</v>
          </cell>
          <cell r="AD371">
            <v>42479</v>
          </cell>
          <cell r="AE371">
            <v>42479</v>
          </cell>
          <cell r="AF371">
            <v>42479</v>
          </cell>
          <cell r="AG371">
            <v>42479</v>
          </cell>
          <cell r="AH371">
            <v>42486</v>
          </cell>
          <cell r="AI371">
            <v>42479</v>
          </cell>
          <cell r="AJ371">
            <v>42479</v>
          </cell>
          <cell r="AK371">
            <v>42479</v>
          </cell>
          <cell r="AL371">
            <v>42479</v>
          </cell>
          <cell r="AM371">
            <v>42468</v>
          </cell>
          <cell r="AN371">
            <v>42480</v>
          </cell>
          <cell r="AO371">
            <v>42480</v>
          </cell>
          <cell r="BL371">
            <v>42479</v>
          </cell>
          <cell r="BM371">
            <v>42479</v>
          </cell>
          <cell r="BN371">
            <v>42486</v>
          </cell>
          <cell r="BO371">
            <v>42479</v>
          </cell>
          <cell r="BP371">
            <v>42479</v>
          </cell>
          <cell r="BQ371">
            <v>42479</v>
          </cell>
          <cell r="BR371">
            <v>42480</v>
          </cell>
          <cell r="BS371">
            <v>42479</v>
          </cell>
          <cell r="BT371">
            <v>42479</v>
          </cell>
          <cell r="BU371">
            <v>42479</v>
          </cell>
          <cell r="BV371">
            <v>42479</v>
          </cell>
          <cell r="BW371">
            <v>42479</v>
          </cell>
          <cell r="BX371">
            <v>42486</v>
          </cell>
          <cell r="BY371">
            <v>42479</v>
          </cell>
          <cell r="BZ371">
            <v>42486</v>
          </cell>
          <cell r="CA371">
            <v>42479</v>
          </cell>
          <cell r="CB371">
            <v>42479</v>
          </cell>
          <cell r="CC371">
            <v>42479</v>
          </cell>
          <cell r="CD371">
            <v>42480</v>
          </cell>
          <cell r="CE371">
            <v>42486</v>
          </cell>
        </row>
        <row r="372">
          <cell r="V372">
            <v>42478</v>
          </cell>
          <cell r="W372">
            <v>42478</v>
          </cell>
          <cell r="X372">
            <v>42464</v>
          </cell>
          <cell r="Y372">
            <v>42478</v>
          </cell>
          <cell r="Z372">
            <v>42478</v>
          </cell>
          <cell r="AA372">
            <v>42478</v>
          </cell>
          <cell r="AB372">
            <v>42479</v>
          </cell>
          <cell r="AC372">
            <v>42478</v>
          </cell>
          <cell r="AD372">
            <v>42478</v>
          </cell>
          <cell r="AE372">
            <v>42478</v>
          </cell>
          <cell r="AF372">
            <v>42478</v>
          </cell>
          <cell r="AG372">
            <v>42478</v>
          </cell>
          <cell r="AH372">
            <v>42485</v>
          </cell>
          <cell r="AI372">
            <v>42478</v>
          </cell>
          <cell r="AJ372">
            <v>42478</v>
          </cell>
          <cell r="AK372">
            <v>42478</v>
          </cell>
          <cell r="AL372">
            <v>42478</v>
          </cell>
          <cell r="AM372">
            <v>42467</v>
          </cell>
          <cell r="AN372">
            <v>42479</v>
          </cell>
          <cell r="AO372">
            <v>42479</v>
          </cell>
          <cell r="BL372">
            <v>42478</v>
          </cell>
          <cell r="BM372">
            <v>42478</v>
          </cell>
          <cell r="BN372">
            <v>42485</v>
          </cell>
          <cell r="BO372">
            <v>42478</v>
          </cell>
          <cell r="BP372">
            <v>42478</v>
          </cell>
          <cell r="BQ372">
            <v>42478</v>
          </cell>
          <cell r="BR372">
            <v>42479</v>
          </cell>
          <cell r="BS372">
            <v>42478</v>
          </cell>
          <cell r="BT372">
            <v>42478</v>
          </cell>
          <cell r="BU372">
            <v>42478</v>
          </cell>
          <cell r="BV372">
            <v>42478</v>
          </cell>
          <cell r="BW372">
            <v>42478</v>
          </cell>
          <cell r="BX372">
            <v>42485</v>
          </cell>
          <cell r="BY372">
            <v>42478</v>
          </cell>
          <cell r="BZ372">
            <v>42485</v>
          </cell>
          <cell r="CA372">
            <v>42478</v>
          </cell>
          <cell r="CB372">
            <v>42478</v>
          </cell>
          <cell r="CC372">
            <v>42478</v>
          </cell>
          <cell r="CD372">
            <v>42479</v>
          </cell>
          <cell r="CE372">
            <v>42485</v>
          </cell>
        </row>
        <row r="373">
          <cell r="V373">
            <v>42475</v>
          </cell>
          <cell r="W373">
            <v>42475</v>
          </cell>
          <cell r="X373">
            <v>42461</v>
          </cell>
          <cell r="Y373">
            <v>42475</v>
          </cell>
          <cell r="Z373">
            <v>42475</v>
          </cell>
          <cell r="AA373">
            <v>42475</v>
          </cell>
          <cell r="AB373">
            <v>42478</v>
          </cell>
          <cell r="AC373">
            <v>42475</v>
          </cell>
          <cell r="AD373">
            <v>42475</v>
          </cell>
          <cell r="AE373">
            <v>42475</v>
          </cell>
          <cell r="AF373">
            <v>42475</v>
          </cell>
          <cell r="AG373">
            <v>42475</v>
          </cell>
          <cell r="AH373">
            <v>42482</v>
          </cell>
          <cell r="AI373">
            <v>42475</v>
          </cell>
          <cell r="AJ373">
            <v>42475</v>
          </cell>
          <cell r="AK373">
            <v>42475</v>
          </cell>
          <cell r="AL373">
            <v>42475</v>
          </cell>
          <cell r="AM373">
            <v>42466</v>
          </cell>
          <cell r="AN373">
            <v>42478</v>
          </cell>
          <cell r="AO373">
            <v>42478</v>
          </cell>
          <cell r="BL373">
            <v>42475</v>
          </cell>
          <cell r="BM373">
            <v>42475</v>
          </cell>
          <cell r="BN373">
            <v>42482</v>
          </cell>
          <cell r="BO373">
            <v>42475</v>
          </cell>
          <cell r="BP373">
            <v>42475</v>
          </cell>
          <cell r="BQ373">
            <v>42475</v>
          </cell>
          <cell r="BR373">
            <v>42478</v>
          </cell>
          <cell r="BS373">
            <v>42475</v>
          </cell>
          <cell r="BT373">
            <v>42475</v>
          </cell>
          <cell r="BU373">
            <v>42475</v>
          </cell>
          <cell r="BV373">
            <v>42475</v>
          </cell>
          <cell r="BW373">
            <v>42475</v>
          </cell>
          <cell r="BX373">
            <v>42482</v>
          </cell>
          <cell r="BY373">
            <v>42475</v>
          </cell>
          <cell r="BZ373">
            <v>42482</v>
          </cell>
          <cell r="CA373">
            <v>42475</v>
          </cell>
          <cell r="CB373">
            <v>42475</v>
          </cell>
          <cell r="CC373">
            <v>42475</v>
          </cell>
          <cell r="CD373">
            <v>42478</v>
          </cell>
          <cell r="CE373">
            <v>42482</v>
          </cell>
        </row>
        <row r="374">
          <cell r="V374">
            <v>42474</v>
          </cell>
          <cell r="W374">
            <v>42474</v>
          </cell>
          <cell r="X374">
            <v>42460</v>
          </cell>
          <cell r="Y374">
            <v>42474</v>
          </cell>
          <cell r="Z374">
            <v>42474</v>
          </cell>
          <cell r="AA374">
            <v>42474</v>
          </cell>
          <cell r="AB374">
            <v>42475</v>
          </cell>
          <cell r="AC374">
            <v>42474</v>
          </cell>
          <cell r="AD374">
            <v>42474</v>
          </cell>
          <cell r="AE374">
            <v>42474</v>
          </cell>
          <cell r="AF374">
            <v>42474</v>
          </cell>
          <cell r="AG374">
            <v>42474</v>
          </cell>
          <cell r="AH374">
            <v>42481</v>
          </cell>
          <cell r="AI374">
            <v>42474</v>
          </cell>
          <cell r="AJ374">
            <v>42474</v>
          </cell>
          <cell r="AK374">
            <v>42474</v>
          </cell>
          <cell r="AL374">
            <v>42474</v>
          </cell>
          <cell r="AM374">
            <v>42465</v>
          </cell>
          <cell r="AN374">
            <v>42475</v>
          </cell>
          <cell r="AO374">
            <v>42475</v>
          </cell>
          <cell r="BL374">
            <v>42474</v>
          </cell>
          <cell r="BM374">
            <v>42474</v>
          </cell>
          <cell r="BN374">
            <v>42481</v>
          </cell>
          <cell r="BO374">
            <v>42474</v>
          </cell>
          <cell r="BP374">
            <v>42474</v>
          </cell>
          <cell r="BQ374">
            <v>42474</v>
          </cell>
          <cell r="BR374">
            <v>42475</v>
          </cell>
          <cell r="BS374">
            <v>42474</v>
          </cell>
          <cell r="BT374">
            <v>42474</v>
          </cell>
          <cell r="BU374">
            <v>42474</v>
          </cell>
          <cell r="BV374">
            <v>42474</v>
          </cell>
          <cell r="BW374">
            <v>42474</v>
          </cell>
          <cell r="BX374">
            <v>42481</v>
          </cell>
          <cell r="BY374">
            <v>42474</v>
          </cell>
          <cell r="BZ374">
            <v>42481</v>
          </cell>
          <cell r="CA374">
            <v>42474</v>
          </cell>
          <cell r="CB374">
            <v>42474</v>
          </cell>
          <cell r="CC374">
            <v>42474</v>
          </cell>
          <cell r="CD374">
            <v>42475</v>
          </cell>
          <cell r="CE374">
            <v>42481</v>
          </cell>
        </row>
        <row r="375">
          <cell r="V375">
            <v>42473</v>
          </cell>
          <cell r="W375">
            <v>42473</v>
          </cell>
          <cell r="X375">
            <v>42459</v>
          </cell>
          <cell r="Y375">
            <v>42473</v>
          </cell>
          <cell r="Z375">
            <v>42473</v>
          </cell>
          <cell r="AA375">
            <v>42473</v>
          </cell>
          <cell r="AB375">
            <v>42474</v>
          </cell>
          <cell r="AC375">
            <v>42473</v>
          </cell>
          <cell r="AD375">
            <v>42473</v>
          </cell>
          <cell r="AE375">
            <v>42473</v>
          </cell>
          <cell r="AF375">
            <v>42473</v>
          </cell>
          <cell r="AG375">
            <v>42473</v>
          </cell>
          <cell r="AH375">
            <v>42480</v>
          </cell>
          <cell r="AI375">
            <v>42473</v>
          </cell>
          <cell r="AJ375">
            <v>42473</v>
          </cell>
          <cell r="AK375">
            <v>42473</v>
          </cell>
          <cell r="AL375">
            <v>42473</v>
          </cell>
          <cell r="AM375">
            <v>42464</v>
          </cell>
          <cell r="AN375">
            <v>42474</v>
          </cell>
          <cell r="AO375">
            <v>42474</v>
          </cell>
          <cell r="BL375">
            <v>42473</v>
          </cell>
          <cell r="BM375">
            <v>42473</v>
          </cell>
          <cell r="BN375">
            <v>42480</v>
          </cell>
          <cell r="BO375">
            <v>42473</v>
          </cell>
          <cell r="BP375">
            <v>42473</v>
          </cell>
          <cell r="BQ375">
            <v>42473</v>
          </cell>
          <cell r="BR375">
            <v>42474</v>
          </cell>
          <cell r="BS375">
            <v>42473</v>
          </cell>
          <cell r="BT375">
            <v>42473</v>
          </cell>
          <cell r="BU375">
            <v>42473</v>
          </cell>
          <cell r="BV375">
            <v>42473</v>
          </cell>
          <cell r="BW375">
            <v>42473</v>
          </cell>
          <cell r="BX375">
            <v>42480</v>
          </cell>
          <cell r="BY375">
            <v>42473</v>
          </cell>
          <cell r="BZ375">
            <v>42480</v>
          </cell>
          <cell r="CA375">
            <v>42473</v>
          </cell>
          <cell r="CB375">
            <v>42473</v>
          </cell>
          <cell r="CC375">
            <v>42473</v>
          </cell>
          <cell r="CD375">
            <v>42474</v>
          </cell>
          <cell r="CE375">
            <v>42480</v>
          </cell>
        </row>
        <row r="376">
          <cell r="V376">
            <v>42472</v>
          </cell>
          <cell r="W376">
            <v>42472</v>
          </cell>
          <cell r="X376">
            <v>42458</v>
          </cell>
          <cell r="Y376">
            <v>42472</v>
          </cell>
          <cell r="Z376">
            <v>42472</v>
          </cell>
          <cell r="AA376">
            <v>42472</v>
          </cell>
          <cell r="AB376">
            <v>42473</v>
          </cell>
          <cell r="AC376">
            <v>42472</v>
          </cell>
          <cell r="AD376">
            <v>42472</v>
          </cell>
          <cell r="AE376">
            <v>42472</v>
          </cell>
          <cell r="AF376">
            <v>42472</v>
          </cell>
          <cell r="AG376">
            <v>42472</v>
          </cell>
          <cell r="AH376">
            <v>42479</v>
          </cell>
          <cell r="AI376">
            <v>42472</v>
          </cell>
          <cell r="AJ376">
            <v>42472</v>
          </cell>
          <cell r="AK376">
            <v>42472</v>
          </cell>
          <cell r="AL376">
            <v>42472</v>
          </cell>
          <cell r="AM376">
            <v>42461</v>
          </cell>
          <cell r="AN376">
            <v>42473</v>
          </cell>
          <cell r="AO376">
            <v>42473</v>
          </cell>
          <cell r="BL376">
            <v>42472</v>
          </cell>
          <cell r="BM376">
            <v>42472</v>
          </cell>
          <cell r="BN376">
            <v>42479</v>
          </cell>
          <cell r="BO376">
            <v>42472</v>
          </cell>
          <cell r="BP376">
            <v>42472</v>
          </cell>
          <cell r="BQ376">
            <v>42472</v>
          </cell>
          <cell r="BR376">
            <v>42473</v>
          </cell>
          <cell r="BS376">
            <v>42472</v>
          </cell>
          <cell r="BT376">
            <v>42472</v>
          </cell>
          <cell r="BU376">
            <v>42472</v>
          </cell>
          <cell r="BV376">
            <v>42472</v>
          </cell>
          <cell r="BW376">
            <v>42472</v>
          </cell>
          <cell r="BX376">
            <v>42479</v>
          </cell>
          <cell r="BY376">
            <v>42472</v>
          </cell>
          <cell r="BZ376">
            <v>42479</v>
          </cell>
          <cell r="CA376">
            <v>42472</v>
          </cell>
          <cell r="CB376">
            <v>42472</v>
          </cell>
          <cell r="CC376">
            <v>42472</v>
          </cell>
          <cell r="CD376">
            <v>42473</v>
          </cell>
          <cell r="CE376">
            <v>42479</v>
          </cell>
        </row>
        <row r="377">
          <cell r="V377">
            <v>42471</v>
          </cell>
          <cell r="W377">
            <v>42471</v>
          </cell>
          <cell r="X377">
            <v>42457</v>
          </cell>
          <cell r="Y377">
            <v>42471</v>
          </cell>
          <cell r="Z377">
            <v>42471</v>
          </cell>
          <cell r="AA377">
            <v>42471</v>
          </cell>
          <cell r="AB377">
            <v>42472</v>
          </cell>
          <cell r="AC377">
            <v>42471</v>
          </cell>
          <cell r="AD377">
            <v>42471</v>
          </cell>
          <cell r="AE377">
            <v>42471</v>
          </cell>
          <cell r="AF377">
            <v>42471</v>
          </cell>
          <cell r="AG377">
            <v>42471</v>
          </cell>
          <cell r="AH377">
            <v>42478</v>
          </cell>
          <cell r="AI377">
            <v>42471</v>
          </cell>
          <cell r="AJ377">
            <v>42471</v>
          </cell>
          <cell r="AK377">
            <v>42471</v>
          </cell>
          <cell r="AL377">
            <v>42471</v>
          </cell>
          <cell r="AM377">
            <v>42460</v>
          </cell>
          <cell r="AN377">
            <v>42472</v>
          </cell>
          <cell r="AO377">
            <v>42472</v>
          </cell>
          <cell r="BL377">
            <v>42471</v>
          </cell>
          <cell r="BM377">
            <v>42471</v>
          </cell>
          <cell r="BN377">
            <v>42478</v>
          </cell>
          <cell r="BO377">
            <v>42471</v>
          </cell>
          <cell r="BP377">
            <v>42471</v>
          </cell>
          <cell r="BQ377">
            <v>42471</v>
          </cell>
          <cell r="BR377">
            <v>42472</v>
          </cell>
          <cell r="BS377">
            <v>42471</v>
          </cell>
          <cell r="BT377">
            <v>42471</v>
          </cell>
          <cell r="BU377">
            <v>42471</v>
          </cell>
          <cell r="BV377">
            <v>42471</v>
          </cell>
          <cell r="BW377">
            <v>42471</v>
          </cell>
          <cell r="BX377">
            <v>42478</v>
          </cell>
          <cell r="BY377">
            <v>42471</v>
          </cell>
          <cell r="BZ377">
            <v>42478</v>
          </cell>
          <cell r="CA377">
            <v>42471</v>
          </cell>
          <cell r="CB377">
            <v>42471</v>
          </cell>
          <cell r="CC377">
            <v>42471</v>
          </cell>
          <cell r="CD377">
            <v>42472</v>
          </cell>
          <cell r="CE377">
            <v>42478</v>
          </cell>
        </row>
        <row r="378">
          <cell r="V378">
            <v>42468</v>
          </cell>
          <cell r="W378">
            <v>42468</v>
          </cell>
          <cell r="X378">
            <v>42453</v>
          </cell>
          <cell r="Y378">
            <v>42468</v>
          </cell>
          <cell r="Z378">
            <v>42468</v>
          </cell>
          <cell r="AA378">
            <v>42468</v>
          </cell>
          <cell r="AB378">
            <v>42471</v>
          </cell>
          <cell r="AC378">
            <v>42468</v>
          </cell>
          <cell r="AD378">
            <v>42468</v>
          </cell>
          <cell r="AE378">
            <v>42468</v>
          </cell>
          <cell r="AF378">
            <v>42468</v>
          </cell>
          <cell r="AG378">
            <v>42468</v>
          </cell>
          <cell r="AH378">
            <v>42475</v>
          </cell>
          <cell r="AI378">
            <v>42468</v>
          </cell>
          <cell r="AJ378">
            <v>42468</v>
          </cell>
          <cell r="AK378">
            <v>42468</v>
          </cell>
          <cell r="AL378">
            <v>42468</v>
          </cell>
          <cell r="AM378">
            <v>42459</v>
          </cell>
          <cell r="AN378">
            <v>42471</v>
          </cell>
          <cell r="AO378">
            <v>42471</v>
          </cell>
          <cell r="BL378">
            <v>42468</v>
          </cell>
          <cell r="BM378">
            <v>42468</v>
          </cell>
          <cell r="BN378">
            <v>42475</v>
          </cell>
          <cell r="BO378">
            <v>42468</v>
          </cell>
          <cell r="BP378">
            <v>42468</v>
          </cell>
          <cell r="BQ378">
            <v>42468</v>
          </cell>
          <cell r="BR378">
            <v>42471</v>
          </cell>
          <cell r="BS378">
            <v>42468</v>
          </cell>
          <cell r="BT378">
            <v>42468</v>
          </cell>
          <cell r="BU378">
            <v>42468</v>
          </cell>
          <cell r="BV378">
            <v>42468</v>
          </cell>
          <cell r="BW378">
            <v>42468</v>
          </cell>
          <cell r="BX378">
            <v>42475</v>
          </cell>
          <cell r="BY378">
            <v>42468</v>
          </cell>
          <cell r="BZ378">
            <v>42475</v>
          </cell>
          <cell r="CA378">
            <v>42468</v>
          </cell>
          <cell r="CB378">
            <v>42468</v>
          </cell>
          <cell r="CC378">
            <v>42468</v>
          </cell>
          <cell r="CD378">
            <v>42471</v>
          </cell>
          <cell r="CE378">
            <v>42475</v>
          </cell>
        </row>
        <row r="379">
          <cell r="V379">
            <v>42467</v>
          </cell>
          <cell r="W379">
            <v>42467</v>
          </cell>
          <cell r="X379">
            <v>42451</v>
          </cell>
          <cell r="Y379">
            <v>42467</v>
          </cell>
          <cell r="Z379">
            <v>42467</v>
          </cell>
          <cell r="AA379">
            <v>42467</v>
          </cell>
          <cell r="AB379">
            <v>42468</v>
          </cell>
          <cell r="AC379">
            <v>42467</v>
          </cell>
          <cell r="AD379">
            <v>42467</v>
          </cell>
          <cell r="AE379">
            <v>42467</v>
          </cell>
          <cell r="AF379">
            <v>42467</v>
          </cell>
          <cell r="AG379">
            <v>42467</v>
          </cell>
          <cell r="AH379">
            <v>42474</v>
          </cell>
          <cell r="AI379">
            <v>42467</v>
          </cell>
          <cell r="AJ379">
            <v>42467</v>
          </cell>
          <cell r="AK379">
            <v>42467</v>
          </cell>
          <cell r="AL379">
            <v>42467</v>
          </cell>
          <cell r="AM379">
            <v>42458</v>
          </cell>
          <cell r="AN379">
            <v>42468</v>
          </cell>
          <cell r="AO379">
            <v>42468</v>
          </cell>
          <cell r="BL379">
            <v>42467</v>
          </cell>
          <cell r="BM379">
            <v>42467</v>
          </cell>
          <cell r="BN379">
            <v>42474</v>
          </cell>
          <cell r="BO379">
            <v>42467</v>
          </cell>
          <cell r="BP379">
            <v>42467</v>
          </cell>
          <cell r="BQ379">
            <v>42467</v>
          </cell>
          <cell r="BR379">
            <v>42468</v>
          </cell>
          <cell r="BS379">
            <v>42467</v>
          </cell>
          <cell r="BT379">
            <v>42467</v>
          </cell>
          <cell r="BU379">
            <v>42467</v>
          </cell>
          <cell r="BV379">
            <v>42467</v>
          </cell>
          <cell r="BW379">
            <v>42467</v>
          </cell>
          <cell r="BX379">
            <v>42474</v>
          </cell>
          <cell r="BY379">
            <v>42467</v>
          </cell>
          <cell r="BZ379">
            <v>42474</v>
          </cell>
          <cell r="CA379">
            <v>42467</v>
          </cell>
          <cell r="CB379">
            <v>42467</v>
          </cell>
          <cell r="CC379">
            <v>42467</v>
          </cell>
          <cell r="CD379">
            <v>42468</v>
          </cell>
          <cell r="CE379">
            <v>42474</v>
          </cell>
        </row>
        <row r="380">
          <cell r="V380">
            <v>42466</v>
          </cell>
          <cell r="W380">
            <v>42466</v>
          </cell>
          <cell r="X380">
            <v>42450</v>
          </cell>
          <cell r="Y380">
            <v>42466</v>
          </cell>
          <cell r="Z380">
            <v>42466</v>
          </cell>
          <cell r="AA380">
            <v>42466</v>
          </cell>
          <cell r="AB380">
            <v>42467</v>
          </cell>
          <cell r="AC380">
            <v>42466</v>
          </cell>
          <cell r="AD380">
            <v>42466</v>
          </cell>
          <cell r="AE380">
            <v>42466</v>
          </cell>
          <cell r="AF380">
            <v>42466</v>
          </cell>
          <cell r="AG380">
            <v>42466</v>
          </cell>
          <cell r="AH380">
            <v>42473</v>
          </cell>
          <cell r="AI380">
            <v>42466</v>
          </cell>
          <cell r="AJ380">
            <v>42466</v>
          </cell>
          <cell r="AK380">
            <v>42466</v>
          </cell>
          <cell r="AL380">
            <v>42466</v>
          </cell>
          <cell r="AM380">
            <v>42457</v>
          </cell>
          <cell r="AN380">
            <v>42467</v>
          </cell>
          <cell r="AO380">
            <v>42467</v>
          </cell>
          <cell r="BL380">
            <v>42466</v>
          </cell>
          <cell r="BM380">
            <v>42466</v>
          </cell>
          <cell r="BN380">
            <v>42473</v>
          </cell>
          <cell r="BO380">
            <v>42466</v>
          </cell>
          <cell r="BP380">
            <v>42466</v>
          </cell>
          <cell r="BQ380">
            <v>42466</v>
          </cell>
          <cell r="BR380">
            <v>42467</v>
          </cell>
          <cell r="BS380">
            <v>42466</v>
          </cell>
          <cell r="BT380">
            <v>42466</v>
          </cell>
          <cell r="BU380">
            <v>42466</v>
          </cell>
          <cell r="BV380">
            <v>42466</v>
          </cell>
          <cell r="BW380">
            <v>42466</v>
          </cell>
          <cell r="BX380">
            <v>42473</v>
          </cell>
          <cell r="BY380">
            <v>42466</v>
          </cell>
          <cell r="BZ380">
            <v>42473</v>
          </cell>
          <cell r="CA380">
            <v>42466</v>
          </cell>
          <cell r="CB380">
            <v>42466</v>
          </cell>
          <cell r="CC380">
            <v>42466</v>
          </cell>
          <cell r="CD380">
            <v>42467</v>
          </cell>
          <cell r="CE380">
            <v>42473</v>
          </cell>
        </row>
        <row r="381">
          <cell r="V381">
            <v>42465</v>
          </cell>
          <cell r="W381">
            <v>42465</v>
          </cell>
          <cell r="X381">
            <v>42447</v>
          </cell>
          <cell r="Y381">
            <v>42465</v>
          </cell>
          <cell r="Z381">
            <v>42465</v>
          </cell>
          <cell r="AA381">
            <v>42465</v>
          </cell>
          <cell r="AB381">
            <v>42466</v>
          </cell>
          <cell r="AC381">
            <v>42465</v>
          </cell>
          <cell r="AD381">
            <v>42465</v>
          </cell>
          <cell r="AE381">
            <v>42465</v>
          </cell>
          <cell r="AF381">
            <v>42465</v>
          </cell>
          <cell r="AG381">
            <v>42465</v>
          </cell>
          <cell r="AH381">
            <v>42472</v>
          </cell>
          <cell r="AI381">
            <v>42465</v>
          </cell>
          <cell r="AJ381">
            <v>42465</v>
          </cell>
          <cell r="AK381">
            <v>42465</v>
          </cell>
          <cell r="AL381">
            <v>42465</v>
          </cell>
          <cell r="AM381">
            <v>42452</v>
          </cell>
          <cell r="AN381">
            <v>42466</v>
          </cell>
          <cell r="AO381">
            <v>42466</v>
          </cell>
          <cell r="BL381">
            <v>42465</v>
          </cell>
          <cell r="BM381">
            <v>42465</v>
          </cell>
          <cell r="BN381">
            <v>42472</v>
          </cell>
          <cell r="BO381">
            <v>42465</v>
          </cell>
          <cell r="BP381">
            <v>42465</v>
          </cell>
          <cell r="BQ381">
            <v>42465</v>
          </cell>
          <cell r="BR381">
            <v>42466</v>
          </cell>
          <cell r="BS381">
            <v>42465</v>
          </cell>
          <cell r="BT381">
            <v>42465</v>
          </cell>
          <cell r="BU381">
            <v>42465</v>
          </cell>
          <cell r="BV381">
            <v>42465</v>
          </cell>
          <cell r="BW381">
            <v>42465</v>
          </cell>
          <cell r="BX381">
            <v>42472</v>
          </cell>
          <cell r="BY381">
            <v>42465</v>
          </cell>
          <cell r="BZ381">
            <v>42472</v>
          </cell>
          <cell r="CA381">
            <v>42465</v>
          </cell>
          <cell r="CB381">
            <v>42465</v>
          </cell>
          <cell r="CC381">
            <v>42465</v>
          </cell>
          <cell r="CD381">
            <v>42466</v>
          </cell>
          <cell r="CE381">
            <v>42472</v>
          </cell>
        </row>
        <row r="382">
          <cell r="V382">
            <v>42464</v>
          </cell>
          <cell r="W382">
            <v>42464</v>
          </cell>
          <cell r="X382">
            <v>42446</v>
          </cell>
          <cell r="Y382">
            <v>42464</v>
          </cell>
          <cell r="Z382">
            <v>42464</v>
          </cell>
          <cell r="AA382">
            <v>42464</v>
          </cell>
          <cell r="AB382">
            <v>42465</v>
          </cell>
          <cell r="AC382">
            <v>42464</v>
          </cell>
          <cell r="AD382">
            <v>42464</v>
          </cell>
          <cell r="AE382">
            <v>42464</v>
          </cell>
          <cell r="AF382">
            <v>42464</v>
          </cell>
          <cell r="AG382">
            <v>42464</v>
          </cell>
          <cell r="AH382">
            <v>42471</v>
          </cell>
          <cell r="AI382">
            <v>42464</v>
          </cell>
          <cell r="AJ382">
            <v>42464</v>
          </cell>
          <cell r="AK382">
            <v>42464</v>
          </cell>
          <cell r="AL382">
            <v>42464</v>
          </cell>
          <cell r="AM382">
            <v>42451</v>
          </cell>
          <cell r="AN382">
            <v>42465</v>
          </cell>
          <cell r="AO382">
            <v>42465</v>
          </cell>
          <cell r="BL382">
            <v>42464</v>
          </cell>
          <cell r="BM382">
            <v>42464</v>
          </cell>
          <cell r="BN382">
            <v>42471</v>
          </cell>
          <cell r="BO382">
            <v>42464</v>
          </cell>
          <cell r="BP382">
            <v>42464</v>
          </cell>
          <cell r="BQ382">
            <v>42464</v>
          </cell>
          <cell r="BR382">
            <v>42465</v>
          </cell>
          <cell r="BS382">
            <v>42464</v>
          </cell>
          <cell r="BT382">
            <v>42464</v>
          </cell>
          <cell r="BU382">
            <v>42464</v>
          </cell>
          <cell r="BV382">
            <v>42464</v>
          </cell>
          <cell r="BW382">
            <v>42464</v>
          </cell>
          <cell r="BX382">
            <v>42471</v>
          </cell>
          <cell r="BY382">
            <v>42464</v>
          </cell>
          <cell r="BZ382">
            <v>42471</v>
          </cell>
          <cell r="CA382">
            <v>42464</v>
          </cell>
          <cell r="CB382">
            <v>42464</v>
          </cell>
          <cell r="CC382">
            <v>42464</v>
          </cell>
          <cell r="CD382">
            <v>42465</v>
          </cell>
          <cell r="CE382">
            <v>42471</v>
          </cell>
        </row>
        <row r="383">
          <cell r="V383">
            <v>42461</v>
          </cell>
          <cell r="W383">
            <v>42461</v>
          </cell>
          <cell r="X383">
            <v>42445</v>
          </cell>
          <cell r="Y383">
            <v>42461</v>
          </cell>
          <cell r="Z383">
            <v>42461</v>
          </cell>
          <cell r="AA383">
            <v>42461</v>
          </cell>
          <cell r="AB383">
            <v>42464</v>
          </cell>
          <cell r="AC383">
            <v>42461</v>
          </cell>
          <cell r="AD383">
            <v>42461</v>
          </cell>
          <cell r="AE383">
            <v>42461</v>
          </cell>
          <cell r="AF383">
            <v>42461</v>
          </cell>
          <cell r="AG383">
            <v>42461</v>
          </cell>
          <cell r="AH383">
            <v>42468</v>
          </cell>
          <cell r="AI383">
            <v>42461</v>
          </cell>
          <cell r="AJ383">
            <v>42461</v>
          </cell>
          <cell r="AK383">
            <v>42461</v>
          </cell>
          <cell r="AL383">
            <v>42461</v>
          </cell>
          <cell r="AM383">
            <v>42450</v>
          </cell>
          <cell r="AN383">
            <v>42464</v>
          </cell>
          <cell r="AO383">
            <v>42464</v>
          </cell>
          <cell r="BL383">
            <v>42461</v>
          </cell>
          <cell r="BM383">
            <v>42461</v>
          </cell>
          <cell r="BN383">
            <v>42468</v>
          </cell>
          <cell r="BO383">
            <v>42461</v>
          </cell>
          <cell r="BP383">
            <v>42461</v>
          </cell>
          <cell r="BQ383">
            <v>42461</v>
          </cell>
          <cell r="BR383">
            <v>42464</v>
          </cell>
          <cell r="BS383">
            <v>42461</v>
          </cell>
          <cell r="BT383">
            <v>42461</v>
          </cell>
          <cell r="BU383">
            <v>42461</v>
          </cell>
          <cell r="BV383">
            <v>42461</v>
          </cell>
          <cell r="BW383">
            <v>42461</v>
          </cell>
          <cell r="BX383">
            <v>42468</v>
          </cell>
          <cell r="BY383">
            <v>42461</v>
          </cell>
          <cell r="BZ383">
            <v>42468</v>
          </cell>
          <cell r="CA383">
            <v>42461</v>
          </cell>
          <cell r="CB383">
            <v>42461</v>
          </cell>
          <cell r="CC383">
            <v>42461</v>
          </cell>
          <cell r="CD383">
            <v>42464</v>
          </cell>
          <cell r="CE383">
            <v>42468</v>
          </cell>
        </row>
        <row r="384">
          <cell r="V384">
            <v>42460</v>
          </cell>
          <cell r="W384">
            <v>42460</v>
          </cell>
          <cell r="X384">
            <v>42444</v>
          </cell>
          <cell r="Y384">
            <v>42460</v>
          </cell>
          <cell r="Z384">
            <v>42460</v>
          </cell>
          <cell r="AA384">
            <v>42460</v>
          </cell>
          <cell r="AB384">
            <v>42461</v>
          </cell>
          <cell r="AC384">
            <v>42460</v>
          </cell>
          <cell r="AD384">
            <v>42460</v>
          </cell>
          <cell r="AE384">
            <v>42460</v>
          </cell>
          <cell r="AF384">
            <v>42460</v>
          </cell>
          <cell r="AG384">
            <v>42460</v>
          </cell>
          <cell r="AH384">
            <v>42467</v>
          </cell>
          <cell r="AI384">
            <v>42460</v>
          </cell>
          <cell r="AJ384">
            <v>42460</v>
          </cell>
          <cell r="AK384">
            <v>42460</v>
          </cell>
          <cell r="AL384">
            <v>42460</v>
          </cell>
          <cell r="AM384">
            <v>42447</v>
          </cell>
          <cell r="AN384">
            <v>42461</v>
          </cell>
          <cell r="AO384">
            <v>42461</v>
          </cell>
          <cell r="BL384">
            <v>42460</v>
          </cell>
          <cell r="BM384">
            <v>42460</v>
          </cell>
          <cell r="BN384">
            <v>42467</v>
          </cell>
          <cell r="BO384">
            <v>42460</v>
          </cell>
          <cell r="BP384">
            <v>42460</v>
          </cell>
          <cell r="BQ384">
            <v>42460</v>
          </cell>
          <cell r="BR384">
            <v>42461</v>
          </cell>
          <cell r="BS384">
            <v>42460</v>
          </cell>
          <cell r="BT384">
            <v>42460</v>
          </cell>
          <cell r="BU384">
            <v>42460</v>
          </cell>
          <cell r="BV384">
            <v>42460</v>
          </cell>
          <cell r="BW384">
            <v>42460</v>
          </cell>
          <cell r="BX384">
            <v>42467</v>
          </cell>
          <cell r="BY384">
            <v>42460</v>
          </cell>
          <cell r="BZ384">
            <v>42467</v>
          </cell>
          <cell r="CA384">
            <v>42460</v>
          </cell>
          <cell r="CB384">
            <v>42460</v>
          </cell>
          <cell r="CC384">
            <v>42460</v>
          </cell>
          <cell r="CD384">
            <v>42461</v>
          </cell>
          <cell r="CE384">
            <v>42467</v>
          </cell>
        </row>
        <row r="385">
          <cell r="V385">
            <v>42459</v>
          </cell>
          <cell r="W385">
            <v>42459</v>
          </cell>
          <cell r="X385">
            <v>42443</v>
          </cell>
          <cell r="Y385">
            <v>42459</v>
          </cell>
          <cell r="Z385">
            <v>42459</v>
          </cell>
          <cell r="AA385">
            <v>42459</v>
          </cell>
          <cell r="AB385">
            <v>42460</v>
          </cell>
          <cell r="AC385">
            <v>42459</v>
          </cell>
          <cell r="AD385">
            <v>42459</v>
          </cell>
          <cell r="AE385">
            <v>42459</v>
          </cell>
          <cell r="AF385">
            <v>42459</v>
          </cell>
          <cell r="AG385">
            <v>42459</v>
          </cell>
          <cell r="AH385">
            <v>42466</v>
          </cell>
          <cell r="AI385">
            <v>42459</v>
          </cell>
          <cell r="AJ385">
            <v>42459</v>
          </cell>
          <cell r="AK385">
            <v>42459</v>
          </cell>
          <cell r="AL385">
            <v>42459</v>
          </cell>
          <cell r="AM385">
            <v>42446</v>
          </cell>
          <cell r="AN385">
            <v>42460</v>
          </cell>
          <cell r="AO385">
            <v>42460</v>
          </cell>
          <cell r="BL385">
            <v>42459</v>
          </cell>
          <cell r="BM385">
            <v>42459</v>
          </cell>
          <cell r="BN385">
            <v>42466</v>
          </cell>
          <cell r="BO385">
            <v>42459</v>
          </cell>
          <cell r="BP385">
            <v>42459</v>
          </cell>
          <cell r="BQ385">
            <v>42459</v>
          </cell>
          <cell r="BR385">
            <v>42460</v>
          </cell>
          <cell r="BS385">
            <v>42459</v>
          </cell>
          <cell r="BT385">
            <v>42459</v>
          </cell>
          <cell r="BU385">
            <v>42459</v>
          </cell>
          <cell r="BV385">
            <v>42459</v>
          </cell>
          <cell r="BW385">
            <v>42459</v>
          </cell>
          <cell r="BX385">
            <v>42466</v>
          </cell>
          <cell r="BY385">
            <v>42459</v>
          </cell>
          <cell r="BZ385">
            <v>42466</v>
          </cell>
          <cell r="CA385">
            <v>42459</v>
          </cell>
          <cell r="CB385">
            <v>42459</v>
          </cell>
          <cell r="CC385">
            <v>42459</v>
          </cell>
          <cell r="CD385">
            <v>42460</v>
          </cell>
          <cell r="CE385">
            <v>42466</v>
          </cell>
        </row>
        <row r="386">
          <cell r="V386">
            <v>42458</v>
          </cell>
          <cell r="W386">
            <v>42458</v>
          </cell>
          <cell r="X386">
            <v>42440</v>
          </cell>
          <cell r="Y386">
            <v>42458</v>
          </cell>
          <cell r="Z386">
            <v>42458</v>
          </cell>
          <cell r="AA386">
            <v>42458</v>
          </cell>
          <cell r="AB386">
            <v>42459</v>
          </cell>
          <cell r="AC386">
            <v>42458</v>
          </cell>
          <cell r="AD386">
            <v>42458</v>
          </cell>
          <cell r="AE386">
            <v>42458</v>
          </cell>
          <cell r="AF386">
            <v>42458</v>
          </cell>
          <cell r="AG386">
            <v>42458</v>
          </cell>
          <cell r="AH386">
            <v>42465</v>
          </cell>
          <cell r="AI386">
            <v>42458</v>
          </cell>
          <cell r="AJ386">
            <v>42458</v>
          </cell>
          <cell r="AK386">
            <v>42458</v>
          </cell>
          <cell r="AL386">
            <v>42458</v>
          </cell>
          <cell r="AM386">
            <v>42445</v>
          </cell>
          <cell r="AN386">
            <v>42459</v>
          </cell>
          <cell r="AO386">
            <v>42459</v>
          </cell>
          <cell r="BL386">
            <v>42458</v>
          </cell>
          <cell r="BM386">
            <v>42458</v>
          </cell>
          <cell r="BN386">
            <v>42465</v>
          </cell>
          <cell r="BO386">
            <v>42458</v>
          </cell>
          <cell r="BP386">
            <v>42458</v>
          </cell>
          <cell r="BQ386">
            <v>42458</v>
          </cell>
          <cell r="BR386">
            <v>42459</v>
          </cell>
          <cell r="BS386">
            <v>42458</v>
          </cell>
          <cell r="BT386">
            <v>42458</v>
          </cell>
          <cell r="BU386">
            <v>42458</v>
          </cell>
          <cell r="BV386">
            <v>42458</v>
          </cell>
          <cell r="BW386">
            <v>42458</v>
          </cell>
          <cell r="BX386">
            <v>42465</v>
          </cell>
          <cell r="BY386">
            <v>42458</v>
          </cell>
          <cell r="BZ386">
            <v>42465</v>
          </cell>
          <cell r="CA386">
            <v>42458</v>
          </cell>
          <cell r="CB386">
            <v>42458</v>
          </cell>
          <cell r="CC386">
            <v>42458</v>
          </cell>
          <cell r="CD386">
            <v>42459</v>
          </cell>
          <cell r="CE386">
            <v>42465</v>
          </cell>
        </row>
        <row r="387">
          <cell r="V387">
            <v>42457</v>
          </cell>
          <cell r="W387">
            <v>42457</v>
          </cell>
          <cell r="X387">
            <v>42439</v>
          </cell>
          <cell r="Y387">
            <v>42457</v>
          </cell>
          <cell r="Z387">
            <v>42457</v>
          </cell>
          <cell r="AA387">
            <v>42457</v>
          </cell>
          <cell r="AB387">
            <v>42458</v>
          </cell>
          <cell r="AC387">
            <v>42457</v>
          </cell>
          <cell r="AD387">
            <v>42457</v>
          </cell>
          <cell r="AE387">
            <v>42457</v>
          </cell>
          <cell r="AF387">
            <v>42457</v>
          </cell>
          <cell r="AG387">
            <v>42457</v>
          </cell>
          <cell r="AH387">
            <v>42464</v>
          </cell>
          <cell r="AI387">
            <v>42457</v>
          </cell>
          <cell r="AJ387">
            <v>42452</v>
          </cell>
          <cell r="AK387">
            <v>42457</v>
          </cell>
          <cell r="AL387">
            <v>42457</v>
          </cell>
          <cell r="AM387">
            <v>42444</v>
          </cell>
          <cell r="AN387">
            <v>42458</v>
          </cell>
          <cell r="AO387">
            <v>42458</v>
          </cell>
          <cell r="BL387">
            <v>42457</v>
          </cell>
          <cell r="BM387">
            <v>42457</v>
          </cell>
          <cell r="BN387">
            <v>42464</v>
          </cell>
          <cell r="BO387">
            <v>42457</v>
          </cell>
          <cell r="BP387">
            <v>42457</v>
          </cell>
          <cell r="BQ387">
            <v>42457</v>
          </cell>
          <cell r="BR387">
            <v>42458</v>
          </cell>
          <cell r="BS387">
            <v>42457</v>
          </cell>
          <cell r="BT387">
            <v>42457</v>
          </cell>
          <cell r="BU387">
            <v>42457</v>
          </cell>
          <cell r="BV387">
            <v>42457</v>
          </cell>
          <cell r="BW387">
            <v>42457</v>
          </cell>
          <cell r="BX387">
            <v>42464</v>
          </cell>
          <cell r="BY387">
            <v>42457</v>
          </cell>
          <cell r="BZ387">
            <v>42464</v>
          </cell>
          <cell r="CA387">
            <v>42457</v>
          </cell>
          <cell r="CB387">
            <v>42457</v>
          </cell>
          <cell r="CC387">
            <v>42457</v>
          </cell>
          <cell r="CD387">
            <v>42458</v>
          </cell>
          <cell r="CE387">
            <v>42464</v>
          </cell>
        </row>
        <row r="388">
          <cell r="V388">
            <v>42453</v>
          </cell>
          <cell r="W388">
            <v>42453</v>
          </cell>
          <cell r="X388">
            <v>42438</v>
          </cell>
          <cell r="Y388">
            <v>42453</v>
          </cell>
          <cell r="Z388">
            <v>42453</v>
          </cell>
          <cell r="AA388">
            <v>42453</v>
          </cell>
          <cell r="AB388">
            <v>42453</v>
          </cell>
          <cell r="AC388">
            <v>42453</v>
          </cell>
          <cell r="AD388">
            <v>42453</v>
          </cell>
          <cell r="AE388">
            <v>42453</v>
          </cell>
          <cell r="AF388">
            <v>42453</v>
          </cell>
          <cell r="AG388">
            <v>42453</v>
          </cell>
          <cell r="AH388">
            <v>42461</v>
          </cell>
          <cell r="AI388">
            <v>42453</v>
          </cell>
          <cell r="AJ388">
            <v>42451</v>
          </cell>
          <cell r="AK388">
            <v>42453</v>
          </cell>
          <cell r="AL388">
            <v>42453</v>
          </cell>
          <cell r="AM388">
            <v>42443</v>
          </cell>
          <cell r="AN388">
            <v>42453</v>
          </cell>
          <cell r="AO388">
            <v>42453</v>
          </cell>
          <cell r="BL388">
            <v>42453</v>
          </cell>
          <cell r="BM388">
            <v>42453</v>
          </cell>
          <cell r="BN388">
            <v>42461</v>
          </cell>
          <cell r="BO388">
            <v>42453</v>
          </cell>
          <cell r="BP388">
            <v>42453</v>
          </cell>
          <cell r="BQ388">
            <v>42453</v>
          </cell>
          <cell r="BR388">
            <v>42453</v>
          </cell>
          <cell r="BS388">
            <v>42453</v>
          </cell>
          <cell r="BT388">
            <v>42453</v>
          </cell>
          <cell r="BU388">
            <v>42453</v>
          </cell>
          <cell r="BV388">
            <v>42453</v>
          </cell>
          <cell r="BW388">
            <v>42453</v>
          </cell>
          <cell r="BX388">
            <v>42461</v>
          </cell>
          <cell r="BY388">
            <v>42453</v>
          </cell>
          <cell r="BZ388">
            <v>42461</v>
          </cell>
          <cell r="CA388">
            <v>42453</v>
          </cell>
          <cell r="CB388">
            <v>42453</v>
          </cell>
          <cell r="CC388">
            <v>42453</v>
          </cell>
          <cell r="CD388">
            <v>42453</v>
          </cell>
          <cell r="CE388">
            <v>42461</v>
          </cell>
        </row>
        <row r="389">
          <cell r="V389">
            <v>42452</v>
          </cell>
          <cell r="W389">
            <v>42452</v>
          </cell>
          <cell r="X389">
            <v>42437</v>
          </cell>
          <cell r="Y389">
            <v>42452</v>
          </cell>
          <cell r="Z389">
            <v>42452</v>
          </cell>
          <cell r="AA389">
            <v>42452</v>
          </cell>
          <cell r="AB389">
            <v>42452</v>
          </cell>
          <cell r="AC389">
            <v>42452</v>
          </cell>
          <cell r="AD389">
            <v>42452</v>
          </cell>
          <cell r="AE389">
            <v>42452</v>
          </cell>
          <cell r="AF389">
            <v>42452</v>
          </cell>
          <cell r="AG389">
            <v>42452</v>
          </cell>
          <cell r="AH389">
            <v>42460</v>
          </cell>
          <cell r="AI389">
            <v>42452</v>
          </cell>
          <cell r="AJ389">
            <v>42450</v>
          </cell>
          <cell r="AK389">
            <v>42452</v>
          </cell>
          <cell r="AL389">
            <v>42452</v>
          </cell>
          <cell r="AM389">
            <v>42440</v>
          </cell>
          <cell r="AN389">
            <v>42452</v>
          </cell>
          <cell r="AO389">
            <v>42452</v>
          </cell>
          <cell r="BL389">
            <v>42452</v>
          </cell>
          <cell r="BM389">
            <v>42452</v>
          </cell>
          <cell r="BN389">
            <v>42460</v>
          </cell>
          <cell r="BO389">
            <v>42452</v>
          </cell>
          <cell r="BP389">
            <v>42452</v>
          </cell>
          <cell r="BQ389">
            <v>42452</v>
          </cell>
          <cell r="BR389">
            <v>42452</v>
          </cell>
          <cell r="BS389">
            <v>42452</v>
          </cell>
          <cell r="BT389">
            <v>42452</v>
          </cell>
          <cell r="BU389">
            <v>42452</v>
          </cell>
          <cell r="BV389">
            <v>42452</v>
          </cell>
          <cell r="BW389">
            <v>42452</v>
          </cell>
          <cell r="BX389">
            <v>42460</v>
          </cell>
          <cell r="BY389">
            <v>42452</v>
          </cell>
          <cell r="BZ389">
            <v>42460</v>
          </cell>
          <cell r="CA389">
            <v>42452</v>
          </cell>
          <cell r="CB389">
            <v>42452</v>
          </cell>
          <cell r="CC389">
            <v>42452</v>
          </cell>
          <cell r="CD389">
            <v>42452</v>
          </cell>
          <cell r="CE389">
            <v>42460</v>
          </cell>
        </row>
        <row r="390">
          <cell r="V390">
            <v>42451</v>
          </cell>
          <cell r="W390">
            <v>42451</v>
          </cell>
          <cell r="X390">
            <v>42436</v>
          </cell>
          <cell r="Y390">
            <v>42451</v>
          </cell>
          <cell r="Z390">
            <v>42451</v>
          </cell>
          <cell r="AA390">
            <v>42451</v>
          </cell>
          <cell r="AB390">
            <v>42451</v>
          </cell>
          <cell r="AC390">
            <v>42451</v>
          </cell>
          <cell r="AD390">
            <v>42451</v>
          </cell>
          <cell r="AE390">
            <v>42451</v>
          </cell>
          <cell r="AF390">
            <v>42451</v>
          </cell>
          <cell r="AG390">
            <v>42451</v>
          </cell>
          <cell r="AH390">
            <v>42459</v>
          </cell>
          <cell r="AI390">
            <v>42451</v>
          </cell>
          <cell r="AJ390">
            <v>42447</v>
          </cell>
          <cell r="AK390">
            <v>42451</v>
          </cell>
          <cell r="AL390">
            <v>42451</v>
          </cell>
          <cell r="AM390">
            <v>42439</v>
          </cell>
          <cell r="AN390">
            <v>42451</v>
          </cell>
          <cell r="AO390">
            <v>42451</v>
          </cell>
          <cell r="BL390">
            <v>42451</v>
          </cell>
          <cell r="BM390">
            <v>42451</v>
          </cell>
          <cell r="BN390">
            <v>42459</v>
          </cell>
          <cell r="BO390">
            <v>42451</v>
          </cell>
          <cell r="BP390">
            <v>42451</v>
          </cell>
          <cell r="BQ390">
            <v>42451</v>
          </cell>
          <cell r="BR390">
            <v>42451</v>
          </cell>
          <cell r="BS390">
            <v>42451</v>
          </cell>
          <cell r="BT390">
            <v>42451</v>
          </cell>
          <cell r="BU390">
            <v>42451</v>
          </cell>
          <cell r="BV390">
            <v>42451</v>
          </cell>
          <cell r="BW390">
            <v>42451</v>
          </cell>
          <cell r="BX390">
            <v>42459</v>
          </cell>
          <cell r="BY390">
            <v>42451</v>
          </cell>
          <cell r="BZ390">
            <v>42459</v>
          </cell>
          <cell r="CA390">
            <v>42451</v>
          </cell>
          <cell r="CB390">
            <v>42451</v>
          </cell>
          <cell r="CC390">
            <v>42451</v>
          </cell>
          <cell r="CD390">
            <v>42451</v>
          </cell>
          <cell r="CE390">
            <v>42459</v>
          </cell>
        </row>
        <row r="391">
          <cell r="V391">
            <v>42450</v>
          </cell>
          <cell r="W391">
            <v>42450</v>
          </cell>
          <cell r="X391">
            <v>42433</v>
          </cell>
          <cell r="Y391">
            <v>42450</v>
          </cell>
          <cell r="Z391">
            <v>42450</v>
          </cell>
          <cell r="AA391">
            <v>42450</v>
          </cell>
          <cell r="AB391">
            <v>42450</v>
          </cell>
          <cell r="AC391">
            <v>42450</v>
          </cell>
          <cell r="AD391">
            <v>42450</v>
          </cell>
          <cell r="AE391">
            <v>42450</v>
          </cell>
          <cell r="AF391">
            <v>42450</v>
          </cell>
          <cell r="AG391">
            <v>42450</v>
          </cell>
          <cell r="AH391">
            <v>42458</v>
          </cell>
          <cell r="AI391">
            <v>42450</v>
          </cell>
          <cell r="AJ391">
            <v>42446</v>
          </cell>
          <cell r="AK391">
            <v>42450</v>
          </cell>
          <cell r="AL391">
            <v>42450</v>
          </cell>
          <cell r="AM391">
            <v>42438</v>
          </cell>
          <cell r="AN391">
            <v>42450</v>
          </cell>
          <cell r="AO391">
            <v>42450</v>
          </cell>
          <cell r="BL391">
            <v>42450</v>
          </cell>
          <cell r="BM391">
            <v>42450</v>
          </cell>
          <cell r="BN391">
            <v>42458</v>
          </cell>
          <cell r="BO391">
            <v>42450</v>
          </cell>
          <cell r="BP391">
            <v>42450</v>
          </cell>
          <cell r="BQ391">
            <v>42450</v>
          </cell>
          <cell r="BR391">
            <v>42450</v>
          </cell>
          <cell r="BS391">
            <v>42450</v>
          </cell>
          <cell r="BT391">
            <v>42450</v>
          </cell>
          <cell r="BU391">
            <v>42450</v>
          </cell>
          <cell r="BV391">
            <v>42450</v>
          </cell>
          <cell r="BW391">
            <v>42450</v>
          </cell>
          <cell r="BX391">
            <v>42458</v>
          </cell>
          <cell r="BY391">
            <v>42450</v>
          </cell>
          <cell r="BZ391">
            <v>42458</v>
          </cell>
          <cell r="CA391">
            <v>42450</v>
          </cell>
          <cell r="CB391">
            <v>42450</v>
          </cell>
          <cell r="CC391">
            <v>42450</v>
          </cell>
          <cell r="CD391">
            <v>42450</v>
          </cell>
          <cell r="CE391">
            <v>42458</v>
          </cell>
        </row>
        <row r="392">
          <cell r="V392">
            <v>42447</v>
          </cell>
          <cell r="W392">
            <v>42447</v>
          </cell>
          <cell r="X392">
            <v>42432</v>
          </cell>
          <cell r="Y392">
            <v>42447</v>
          </cell>
          <cell r="Z392">
            <v>42447</v>
          </cell>
          <cell r="AA392">
            <v>42447</v>
          </cell>
          <cell r="AB392">
            <v>42447</v>
          </cell>
          <cell r="AC392">
            <v>42447</v>
          </cell>
          <cell r="AD392">
            <v>42447</v>
          </cell>
          <cell r="AE392">
            <v>42447</v>
          </cell>
          <cell r="AF392">
            <v>42447</v>
          </cell>
          <cell r="AG392">
            <v>42447</v>
          </cell>
          <cell r="AH392">
            <v>42453</v>
          </cell>
          <cell r="AI392">
            <v>42447</v>
          </cell>
          <cell r="AJ392">
            <v>42445</v>
          </cell>
          <cell r="AK392">
            <v>42447</v>
          </cell>
          <cell r="AL392">
            <v>42447</v>
          </cell>
          <cell r="AM392">
            <v>42437</v>
          </cell>
          <cell r="AN392">
            <v>42447</v>
          </cell>
          <cell r="AO392">
            <v>42447</v>
          </cell>
          <cell r="BL392">
            <v>42447</v>
          </cell>
          <cell r="BM392">
            <v>42447</v>
          </cell>
          <cell r="BN392">
            <v>42453</v>
          </cell>
          <cell r="BO392">
            <v>42447</v>
          </cell>
          <cell r="BP392">
            <v>42447</v>
          </cell>
          <cell r="BQ392">
            <v>42447</v>
          </cell>
          <cell r="BR392">
            <v>42447</v>
          </cell>
          <cell r="BS392">
            <v>42447</v>
          </cell>
          <cell r="BT392">
            <v>42447</v>
          </cell>
          <cell r="BU392">
            <v>42447</v>
          </cell>
          <cell r="BV392">
            <v>42447</v>
          </cell>
          <cell r="BW392">
            <v>42447</v>
          </cell>
          <cell r="BX392">
            <v>42453</v>
          </cell>
          <cell r="BY392">
            <v>42447</v>
          </cell>
          <cell r="BZ392">
            <v>42453</v>
          </cell>
          <cell r="CA392">
            <v>42447</v>
          </cell>
          <cell r="CB392">
            <v>42447</v>
          </cell>
          <cell r="CC392">
            <v>42447</v>
          </cell>
          <cell r="CD392">
            <v>42447</v>
          </cell>
          <cell r="CE392">
            <v>42453</v>
          </cell>
        </row>
        <row r="393">
          <cell r="V393">
            <v>42446</v>
          </cell>
          <cell r="W393">
            <v>42446</v>
          </cell>
          <cell r="X393">
            <v>42431</v>
          </cell>
          <cell r="Y393">
            <v>42446</v>
          </cell>
          <cell r="Z393">
            <v>42446</v>
          </cell>
          <cell r="AA393">
            <v>42446</v>
          </cell>
          <cell r="AB393">
            <v>42446</v>
          </cell>
          <cell r="AC393">
            <v>42446</v>
          </cell>
          <cell r="AD393">
            <v>42446</v>
          </cell>
          <cell r="AE393">
            <v>42446</v>
          </cell>
          <cell r="AF393">
            <v>42446</v>
          </cell>
          <cell r="AG393">
            <v>42446</v>
          </cell>
          <cell r="AH393">
            <v>42452</v>
          </cell>
          <cell r="AI393">
            <v>42446</v>
          </cell>
          <cell r="AJ393">
            <v>42444</v>
          </cell>
          <cell r="AK393">
            <v>42446</v>
          </cell>
          <cell r="AL393">
            <v>42446</v>
          </cell>
          <cell r="AM393">
            <v>42433</v>
          </cell>
          <cell r="AN393">
            <v>42446</v>
          </cell>
          <cell r="AO393">
            <v>42446</v>
          </cell>
          <cell r="BL393">
            <v>42446</v>
          </cell>
          <cell r="BM393">
            <v>42446</v>
          </cell>
          <cell r="BN393">
            <v>42452</v>
          </cell>
          <cell r="BO393">
            <v>42446</v>
          </cell>
          <cell r="BP393">
            <v>42446</v>
          </cell>
          <cell r="BQ393">
            <v>42446</v>
          </cell>
          <cell r="BR393">
            <v>42446</v>
          </cell>
          <cell r="BS393">
            <v>42446</v>
          </cell>
          <cell r="BT393">
            <v>42446</v>
          </cell>
          <cell r="BU393">
            <v>42446</v>
          </cell>
          <cell r="BV393">
            <v>42446</v>
          </cell>
          <cell r="BW393">
            <v>42446</v>
          </cell>
          <cell r="BX393">
            <v>42452</v>
          </cell>
          <cell r="BY393">
            <v>42446</v>
          </cell>
          <cell r="BZ393">
            <v>42452</v>
          </cell>
          <cell r="CA393">
            <v>42446</v>
          </cell>
          <cell r="CB393">
            <v>42446</v>
          </cell>
          <cell r="CC393">
            <v>42446</v>
          </cell>
          <cell r="CD393">
            <v>42446</v>
          </cell>
          <cell r="CE393">
            <v>42452</v>
          </cell>
        </row>
        <row r="394">
          <cell r="V394">
            <v>42445</v>
          </cell>
          <cell r="W394">
            <v>42445</v>
          </cell>
          <cell r="X394">
            <v>42430</v>
          </cell>
          <cell r="Y394">
            <v>42445</v>
          </cell>
          <cell r="Z394">
            <v>42445</v>
          </cell>
          <cell r="AA394">
            <v>42445</v>
          </cell>
          <cell r="AB394">
            <v>42445</v>
          </cell>
          <cell r="AC394">
            <v>42445</v>
          </cell>
          <cell r="AD394">
            <v>42445</v>
          </cell>
          <cell r="AE394">
            <v>42445</v>
          </cell>
          <cell r="AF394">
            <v>42445</v>
          </cell>
          <cell r="AG394">
            <v>42445</v>
          </cell>
          <cell r="AH394">
            <v>42451</v>
          </cell>
          <cell r="AI394">
            <v>42445</v>
          </cell>
          <cell r="AJ394">
            <v>42443</v>
          </cell>
          <cell r="AK394">
            <v>42445</v>
          </cell>
          <cell r="AL394">
            <v>42445</v>
          </cell>
          <cell r="AM394">
            <v>42432</v>
          </cell>
          <cell r="AN394">
            <v>42445</v>
          </cell>
          <cell r="AO394">
            <v>42445</v>
          </cell>
          <cell r="BL394">
            <v>42445</v>
          </cell>
          <cell r="BM394">
            <v>42445</v>
          </cell>
          <cell r="BN394">
            <v>42451</v>
          </cell>
          <cell r="BO394">
            <v>42445</v>
          </cell>
          <cell r="BP394">
            <v>42445</v>
          </cell>
          <cell r="BQ394">
            <v>42445</v>
          </cell>
          <cell r="BR394">
            <v>42445</v>
          </cell>
          <cell r="BS394">
            <v>42445</v>
          </cell>
          <cell r="BT394">
            <v>42445</v>
          </cell>
          <cell r="BU394">
            <v>42445</v>
          </cell>
          <cell r="BV394">
            <v>42445</v>
          </cell>
          <cell r="BW394">
            <v>42445</v>
          </cell>
          <cell r="BX394">
            <v>42451</v>
          </cell>
          <cell r="BY394">
            <v>42445</v>
          </cell>
          <cell r="BZ394">
            <v>42451</v>
          </cell>
          <cell r="CA394">
            <v>42445</v>
          </cell>
          <cell r="CB394">
            <v>42445</v>
          </cell>
          <cell r="CC394">
            <v>42445</v>
          </cell>
          <cell r="CD394">
            <v>42445</v>
          </cell>
          <cell r="CE394">
            <v>42451</v>
          </cell>
        </row>
        <row r="395">
          <cell r="V395">
            <v>42444</v>
          </cell>
          <cell r="W395">
            <v>42444</v>
          </cell>
          <cell r="X395">
            <v>42429</v>
          </cell>
          <cell r="Y395">
            <v>42444</v>
          </cell>
          <cell r="Z395">
            <v>42444</v>
          </cell>
          <cell r="AA395">
            <v>42444</v>
          </cell>
          <cell r="AB395">
            <v>42444</v>
          </cell>
          <cell r="AC395">
            <v>42444</v>
          </cell>
          <cell r="AD395">
            <v>42444</v>
          </cell>
          <cell r="AE395">
            <v>42444</v>
          </cell>
          <cell r="AF395">
            <v>42444</v>
          </cell>
          <cell r="AG395">
            <v>42444</v>
          </cell>
          <cell r="AH395">
            <v>42450</v>
          </cell>
          <cell r="AI395">
            <v>42444</v>
          </cell>
          <cell r="AJ395">
            <v>42440</v>
          </cell>
          <cell r="AK395">
            <v>42444</v>
          </cell>
          <cell r="AL395">
            <v>42444</v>
          </cell>
          <cell r="AM395">
            <v>42431</v>
          </cell>
          <cell r="AN395">
            <v>42444</v>
          </cell>
          <cell r="AO395">
            <v>42444</v>
          </cell>
          <cell r="BL395">
            <v>42444</v>
          </cell>
          <cell r="BM395">
            <v>42444</v>
          </cell>
          <cell r="BN395">
            <v>42450</v>
          </cell>
          <cell r="BO395">
            <v>42444</v>
          </cell>
          <cell r="BP395">
            <v>42444</v>
          </cell>
          <cell r="BQ395">
            <v>42444</v>
          </cell>
          <cell r="BR395">
            <v>42444</v>
          </cell>
          <cell r="BS395">
            <v>42444</v>
          </cell>
          <cell r="BT395">
            <v>42444</v>
          </cell>
          <cell r="BU395">
            <v>42444</v>
          </cell>
          <cell r="BV395">
            <v>42444</v>
          </cell>
          <cell r="BW395">
            <v>42444</v>
          </cell>
          <cell r="BX395">
            <v>42450</v>
          </cell>
          <cell r="BY395">
            <v>42444</v>
          </cell>
          <cell r="BZ395">
            <v>42450</v>
          </cell>
          <cell r="CA395">
            <v>42444</v>
          </cell>
          <cell r="CB395">
            <v>42444</v>
          </cell>
          <cell r="CC395">
            <v>42444</v>
          </cell>
          <cell r="CD395">
            <v>42444</v>
          </cell>
          <cell r="CE395">
            <v>42450</v>
          </cell>
        </row>
        <row r="396">
          <cell r="V396">
            <v>42443</v>
          </cell>
          <cell r="W396">
            <v>42443</v>
          </cell>
          <cell r="X396">
            <v>42426</v>
          </cell>
          <cell r="Y396">
            <v>42443</v>
          </cell>
          <cell r="Z396">
            <v>42443</v>
          </cell>
          <cell r="AA396">
            <v>42443</v>
          </cell>
          <cell r="AB396">
            <v>42443</v>
          </cell>
          <cell r="AC396">
            <v>42443</v>
          </cell>
          <cell r="AD396">
            <v>42443</v>
          </cell>
          <cell r="AE396">
            <v>42443</v>
          </cell>
          <cell r="AF396">
            <v>42443</v>
          </cell>
          <cell r="AG396">
            <v>42443</v>
          </cell>
          <cell r="AH396">
            <v>42447</v>
          </cell>
          <cell r="AI396">
            <v>42443</v>
          </cell>
          <cell r="AJ396">
            <v>42439</v>
          </cell>
          <cell r="AK396">
            <v>42443</v>
          </cell>
          <cell r="AL396">
            <v>42443</v>
          </cell>
          <cell r="AM396">
            <v>42430</v>
          </cell>
          <cell r="AN396">
            <v>42443</v>
          </cell>
          <cell r="AO396">
            <v>42443</v>
          </cell>
          <cell r="BL396">
            <v>42443</v>
          </cell>
          <cell r="BM396">
            <v>42443</v>
          </cell>
          <cell r="BN396">
            <v>42447</v>
          </cell>
          <cell r="BO396">
            <v>42443</v>
          </cell>
          <cell r="BP396">
            <v>42443</v>
          </cell>
          <cell r="BQ396">
            <v>42443</v>
          </cell>
          <cell r="BR396">
            <v>42443</v>
          </cell>
          <cell r="BS396">
            <v>42443</v>
          </cell>
          <cell r="BT396">
            <v>42443</v>
          </cell>
          <cell r="BU396">
            <v>42443</v>
          </cell>
          <cell r="BV396">
            <v>42443</v>
          </cell>
          <cell r="BW396">
            <v>42443</v>
          </cell>
          <cell r="BX396">
            <v>42447</v>
          </cell>
          <cell r="BY396">
            <v>42443</v>
          </cell>
          <cell r="BZ396">
            <v>42447</v>
          </cell>
          <cell r="CA396">
            <v>42443</v>
          </cell>
          <cell r="CB396">
            <v>42443</v>
          </cell>
          <cell r="CC396">
            <v>42443</v>
          </cell>
          <cell r="CD396">
            <v>42443</v>
          </cell>
          <cell r="CE396">
            <v>42447</v>
          </cell>
        </row>
        <row r="397">
          <cell r="V397">
            <v>42440</v>
          </cell>
          <cell r="W397">
            <v>42440</v>
          </cell>
          <cell r="X397">
            <v>42425</v>
          </cell>
          <cell r="Y397">
            <v>42440</v>
          </cell>
          <cell r="Z397">
            <v>42440</v>
          </cell>
          <cell r="AA397">
            <v>42440</v>
          </cell>
          <cell r="AB397">
            <v>42440</v>
          </cell>
          <cell r="AC397">
            <v>42440</v>
          </cell>
          <cell r="AD397">
            <v>42440</v>
          </cell>
          <cell r="AE397">
            <v>42440</v>
          </cell>
          <cell r="AF397">
            <v>42440</v>
          </cell>
          <cell r="AG397">
            <v>42440</v>
          </cell>
          <cell r="AH397">
            <v>42446</v>
          </cell>
          <cell r="AI397">
            <v>42440</v>
          </cell>
          <cell r="AJ397">
            <v>42438</v>
          </cell>
          <cell r="AK397">
            <v>42440</v>
          </cell>
          <cell r="AL397">
            <v>42440</v>
          </cell>
          <cell r="AM397">
            <v>42429</v>
          </cell>
          <cell r="AN397">
            <v>42440</v>
          </cell>
          <cell r="AO397">
            <v>42440</v>
          </cell>
          <cell r="BL397">
            <v>42440</v>
          </cell>
          <cell r="BM397">
            <v>42440</v>
          </cell>
          <cell r="BN397">
            <v>42446</v>
          </cell>
          <cell r="BO397">
            <v>42440</v>
          </cell>
          <cell r="BP397">
            <v>42440</v>
          </cell>
          <cell r="BQ397">
            <v>42440</v>
          </cell>
          <cell r="BR397">
            <v>42440</v>
          </cell>
          <cell r="BS397">
            <v>42440</v>
          </cell>
          <cell r="BT397">
            <v>42440</v>
          </cell>
          <cell r="BU397">
            <v>42440</v>
          </cell>
          <cell r="BV397">
            <v>42440</v>
          </cell>
          <cell r="BW397">
            <v>42440</v>
          </cell>
          <cell r="BX397">
            <v>42446</v>
          </cell>
          <cell r="BY397">
            <v>42440</v>
          </cell>
          <cell r="BZ397">
            <v>42446</v>
          </cell>
          <cell r="CA397">
            <v>42440</v>
          </cell>
          <cell r="CB397">
            <v>42440</v>
          </cell>
          <cell r="CC397">
            <v>42440</v>
          </cell>
          <cell r="CD397">
            <v>42440</v>
          </cell>
          <cell r="CE397">
            <v>42446</v>
          </cell>
        </row>
        <row r="398">
          <cell r="V398">
            <v>42439</v>
          </cell>
          <cell r="W398">
            <v>42439</v>
          </cell>
          <cell r="X398">
            <v>42424</v>
          </cell>
          <cell r="Y398">
            <v>42439</v>
          </cell>
          <cell r="Z398">
            <v>42439</v>
          </cell>
          <cell r="AA398">
            <v>42439</v>
          </cell>
          <cell r="AB398">
            <v>42439</v>
          </cell>
          <cell r="AC398">
            <v>42439</v>
          </cell>
          <cell r="AD398">
            <v>42439</v>
          </cell>
          <cell r="AE398">
            <v>42439</v>
          </cell>
          <cell r="AF398">
            <v>42439</v>
          </cell>
          <cell r="AG398">
            <v>42439</v>
          </cell>
          <cell r="AH398">
            <v>42445</v>
          </cell>
          <cell r="AI398">
            <v>42439</v>
          </cell>
          <cell r="AJ398">
            <v>42437</v>
          </cell>
          <cell r="AK398">
            <v>42439</v>
          </cell>
          <cell r="AL398">
            <v>42439</v>
          </cell>
          <cell r="AM398">
            <v>42426</v>
          </cell>
          <cell r="AN398">
            <v>42439</v>
          </cell>
          <cell r="AO398">
            <v>42439</v>
          </cell>
          <cell r="BL398">
            <v>42439</v>
          </cell>
          <cell r="BM398">
            <v>42439</v>
          </cell>
          <cell r="BN398">
            <v>42445</v>
          </cell>
          <cell r="BO398">
            <v>42439</v>
          </cell>
          <cell r="BP398">
            <v>42439</v>
          </cell>
          <cell r="BQ398">
            <v>42439</v>
          </cell>
          <cell r="BR398">
            <v>42439</v>
          </cell>
          <cell r="BS398">
            <v>42439</v>
          </cell>
          <cell r="BT398">
            <v>42439</v>
          </cell>
          <cell r="BU398">
            <v>42439</v>
          </cell>
          <cell r="BV398">
            <v>42439</v>
          </cell>
          <cell r="BW398">
            <v>42439</v>
          </cell>
          <cell r="BX398">
            <v>42445</v>
          </cell>
          <cell r="BY398">
            <v>42439</v>
          </cell>
          <cell r="BZ398">
            <v>42445</v>
          </cell>
          <cell r="CA398">
            <v>42439</v>
          </cell>
          <cell r="CB398">
            <v>42439</v>
          </cell>
          <cell r="CC398">
            <v>42439</v>
          </cell>
          <cell r="CD398">
            <v>42439</v>
          </cell>
          <cell r="CE398">
            <v>42445</v>
          </cell>
        </row>
        <row r="399">
          <cell r="V399">
            <v>42438</v>
          </cell>
          <cell r="W399">
            <v>42438</v>
          </cell>
          <cell r="X399">
            <v>42423</v>
          </cell>
          <cell r="Y399">
            <v>42438</v>
          </cell>
          <cell r="Z399">
            <v>42438</v>
          </cell>
          <cell r="AA399">
            <v>42438</v>
          </cell>
          <cell r="AB399">
            <v>42438</v>
          </cell>
          <cell r="AC399">
            <v>42438</v>
          </cell>
          <cell r="AD399">
            <v>42438</v>
          </cell>
          <cell r="AE399">
            <v>42438</v>
          </cell>
          <cell r="AF399">
            <v>42438</v>
          </cell>
          <cell r="AG399">
            <v>42438</v>
          </cell>
          <cell r="AH399">
            <v>42444</v>
          </cell>
          <cell r="AI399">
            <v>42438</v>
          </cell>
          <cell r="AJ399">
            <v>42436</v>
          </cell>
          <cell r="AK399">
            <v>42438</v>
          </cell>
          <cell r="AL399">
            <v>42438</v>
          </cell>
          <cell r="AM399">
            <v>42425</v>
          </cell>
          <cell r="AN399">
            <v>42438</v>
          </cell>
          <cell r="AO399">
            <v>42438</v>
          </cell>
          <cell r="BL399">
            <v>42438</v>
          </cell>
          <cell r="BM399">
            <v>42438</v>
          </cell>
          <cell r="BN399">
            <v>42444</v>
          </cell>
          <cell r="BO399">
            <v>42438</v>
          </cell>
          <cell r="BP399">
            <v>42438</v>
          </cell>
          <cell r="BQ399">
            <v>42438</v>
          </cell>
          <cell r="BR399">
            <v>42438</v>
          </cell>
          <cell r="BS399">
            <v>42438</v>
          </cell>
          <cell r="BT399">
            <v>42438</v>
          </cell>
          <cell r="BU399">
            <v>42438</v>
          </cell>
          <cell r="BV399">
            <v>42438</v>
          </cell>
          <cell r="BW399">
            <v>42438</v>
          </cell>
          <cell r="BX399">
            <v>42444</v>
          </cell>
          <cell r="BY399">
            <v>42438</v>
          </cell>
          <cell r="BZ399">
            <v>42444</v>
          </cell>
          <cell r="CA399">
            <v>42438</v>
          </cell>
          <cell r="CB399">
            <v>42438</v>
          </cell>
          <cell r="CC399">
            <v>42438</v>
          </cell>
          <cell r="CD399">
            <v>42438</v>
          </cell>
          <cell r="CE399">
            <v>42444</v>
          </cell>
        </row>
        <row r="400">
          <cell r="V400">
            <v>42437</v>
          </cell>
          <cell r="W400">
            <v>42437</v>
          </cell>
          <cell r="X400">
            <v>42422</v>
          </cell>
          <cell r="Y400">
            <v>42437</v>
          </cell>
          <cell r="Z400">
            <v>42437</v>
          </cell>
          <cell r="AA400">
            <v>42437</v>
          </cell>
          <cell r="AB400">
            <v>42437</v>
          </cell>
          <cell r="AC400">
            <v>42437</v>
          </cell>
          <cell r="AD400">
            <v>42437</v>
          </cell>
          <cell r="AE400">
            <v>42437</v>
          </cell>
          <cell r="AF400">
            <v>42437</v>
          </cell>
          <cell r="AG400">
            <v>42437</v>
          </cell>
          <cell r="AH400">
            <v>42443</v>
          </cell>
          <cell r="AI400">
            <v>42437</v>
          </cell>
          <cell r="AJ400">
            <v>42433</v>
          </cell>
          <cell r="AK400">
            <v>42437</v>
          </cell>
          <cell r="AL400">
            <v>42437</v>
          </cell>
          <cell r="AM400">
            <v>42424</v>
          </cell>
          <cell r="AN400">
            <v>42437</v>
          </cell>
          <cell r="AO400">
            <v>42437</v>
          </cell>
          <cell r="BL400">
            <v>42437</v>
          </cell>
          <cell r="BM400">
            <v>42437</v>
          </cell>
          <cell r="BN400">
            <v>42443</v>
          </cell>
          <cell r="BO400">
            <v>42437</v>
          </cell>
          <cell r="BP400">
            <v>42437</v>
          </cell>
          <cell r="BQ400">
            <v>42437</v>
          </cell>
          <cell r="BR400">
            <v>42437</v>
          </cell>
          <cell r="BS400">
            <v>42437</v>
          </cell>
          <cell r="BT400">
            <v>42437</v>
          </cell>
          <cell r="BU400">
            <v>42437</v>
          </cell>
          <cell r="BV400">
            <v>42437</v>
          </cell>
          <cell r="BW400">
            <v>42437</v>
          </cell>
          <cell r="BX400">
            <v>42443</v>
          </cell>
          <cell r="BY400">
            <v>42437</v>
          </cell>
          <cell r="BZ400">
            <v>42443</v>
          </cell>
          <cell r="CA400">
            <v>42437</v>
          </cell>
          <cell r="CB400">
            <v>42437</v>
          </cell>
          <cell r="CC400">
            <v>42437</v>
          </cell>
          <cell r="CD400">
            <v>42437</v>
          </cell>
          <cell r="CE400">
            <v>42443</v>
          </cell>
        </row>
        <row r="401">
          <cell r="V401">
            <v>42436</v>
          </cell>
          <cell r="W401">
            <v>42436</v>
          </cell>
          <cell r="X401">
            <v>42419</v>
          </cell>
          <cell r="Y401">
            <v>42436</v>
          </cell>
          <cell r="Z401">
            <v>42436</v>
          </cell>
          <cell r="AA401">
            <v>42436</v>
          </cell>
          <cell r="AB401">
            <v>42436</v>
          </cell>
          <cell r="AC401">
            <v>42436</v>
          </cell>
          <cell r="AD401">
            <v>42436</v>
          </cell>
          <cell r="AE401">
            <v>42436</v>
          </cell>
          <cell r="AF401">
            <v>42436</v>
          </cell>
          <cell r="AG401">
            <v>42436</v>
          </cell>
          <cell r="AH401">
            <v>42440</v>
          </cell>
          <cell r="AI401">
            <v>42436</v>
          </cell>
          <cell r="AJ401">
            <v>42432</v>
          </cell>
          <cell r="AK401">
            <v>42436</v>
          </cell>
          <cell r="AL401">
            <v>42436</v>
          </cell>
          <cell r="AM401">
            <v>42423</v>
          </cell>
          <cell r="AN401">
            <v>42436</v>
          </cell>
          <cell r="AO401">
            <v>42436</v>
          </cell>
          <cell r="BL401">
            <v>42436</v>
          </cell>
          <cell r="BM401">
            <v>42436</v>
          </cell>
          <cell r="BN401">
            <v>42440</v>
          </cell>
          <cell r="BO401">
            <v>42436</v>
          </cell>
          <cell r="BP401">
            <v>42436</v>
          </cell>
          <cell r="BQ401">
            <v>42436</v>
          </cell>
          <cell r="BR401">
            <v>42436</v>
          </cell>
          <cell r="BS401">
            <v>42436</v>
          </cell>
          <cell r="BT401">
            <v>42436</v>
          </cell>
          <cell r="BU401">
            <v>42436</v>
          </cell>
          <cell r="BV401">
            <v>42436</v>
          </cell>
          <cell r="BW401">
            <v>42436</v>
          </cell>
          <cell r="BX401">
            <v>42440</v>
          </cell>
          <cell r="BY401">
            <v>42436</v>
          </cell>
          <cell r="BZ401">
            <v>42440</v>
          </cell>
          <cell r="CA401">
            <v>42436</v>
          </cell>
          <cell r="CB401">
            <v>42436</v>
          </cell>
          <cell r="CC401">
            <v>42436</v>
          </cell>
          <cell r="CD401">
            <v>42436</v>
          </cell>
          <cell r="CE401">
            <v>42440</v>
          </cell>
        </row>
        <row r="402">
          <cell r="V402">
            <v>42433</v>
          </cell>
          <cell r="W402">
            <v>42433</v>
          </cell>
          <cell r="X402">
            <v>42418</v>
          </cell>
          <cell r="Y402">
            <v>42433</v>
          </cell>
          <cell r="Z402">
            <v>42433</v>
          </cell>
          <cell r="AA402">
            <v>42433</v>
          </cell>
          <cell r="AB402">
            <v>42433</v>
          </cell>
          <cell r="AC402">
            <v>42433</v>
          </cell>
          <cell r="AD402">
            <v>42433</v>
          </cell>
          <cell r="AE402">
            <v>42433</v>
          </cell>
          <cell r="AF402">
            <v>42433</v>
          </cell>
          <cell r="AG402">
            <v>42433</v>
          </cell>
          <cell r="AH402">
            <v>42439</v>
          </cell>
          <cell r="AI402">
            <v>42433</v>
          </cell>
          <cell r="AJ402">
            <v>42431</v>
          </cell>
          <cell r="AK402">
            <v>42433</v>
          </cell>
          <cell r="AL402">
            <v>42433</v>
          </cell>
          <cell r="AM402">
            <v>42422</v>
          </cell>
          <cell r="AN402">
            <v>42433</v>
          </cell>
          <cell r="AO402">
            <v>42433</v>
          </cell>
          <cell r="BL402">
            <v>42433</v>
          </cell>
          <cell r="BM402">
            <v>42433</v>
          </cell>
          <cell r="BN402">
            <v>42439</v>
          </cell>
          <cell r="BO402">
            <v>42433</v>
          </cell>
          <cell r="BP402">
            <v>42433</v>
          </cell>
          <cell r="BQ402">
            <v>42433</v>
          </cell>
          <cell r="BR402">
            <v>42433</v>
          </cell>
          <cell r="BS402">
            <v>42433</v>
          </cell>
          <cell r="BT402">
            <v>42433</v>
          </cell>
          <cell r="BU402">
            <v>42433</v>
          </cell>
          <cell r="BV402">
            <v>42433</v>
          </cell>
          <cell r="BW402">
            <v>42433</v>
          </cell>
          <cell r="BX402">
            <v>42439</v>
          </cell>
          <cell r="BY402">
            <v>42433</v>
          </cell>
          <cell r="BZ402">
            <v>42439</v>
          </cell>
          <cell r="CA402">
            <v>42433</v>
          </cell>
          <cell r="CB402">
            <v>42433</v>
          </cell>
          <cell r="CC402">
            <v>42433</v>
          </cell>
          <cell r="CD402">
            <v>42433</v>
          </cell>
          <cell r="CE402">
            <v>42439</v>
          </cell>
        </row>
        <row r="403">
          <cell r="V403">
            <v>42432</v>
          </cell>
          <cell r="W403">
            <v>42432</v>
          </cell>
          <cell r="X403">
            <v>42417</v>
          </cell>
          <cell r="Y403">
            <v>42432</v>
          </cell>
          <cell r="Z403">
            <v>42432</v>
          </cell>
          <cell r="AA403">
            <v>42432</v>
          </cell>
          <cell r="AB403">
            <v>42432</v>
          </cell>
          <cell r="AC403">
            <v>42432</v>
          </cell>
          <cell r="AD403">
            <v>42432</v>
          </cell>
          <cell r="AE403">
            <v>42432</v>
          </cell>
          <cell r="AF403">
            <v>42432</v>
          </cell>
          <cell r="AG403">
            <v>42432</v>
          </cell>
          <cell r="AH403">
            <v>42438</v>
          </cell>
          <cell r="AI403">
            <v>42432</v>
          </cell>
          <cell r="AJ403">
            <v>42430</v>
          </cell>
          <cell r="AK403">
            <v>42432</v>
          </cell>
          <cell r="AL403">
            <v>42432</v>
          </cell>
          <cell r="AM403">
            <v>42419</v>
          </cell>
          <cell r="AN403">
            <v>42432</v>
          </cell>
          <cell r="AO403">
            <v>42432</v>
          </cell>
          <cell r="BL403">
            <v>42432</v>
          </cell>
          <cell r="BM403">
            <v>42432</v>
          </cell>
          <cell r="BN403">
            <v>42438</v>
          </cell>
          <cell r="BO403">
            <v>42432</v>
          </cell>
          <cell r="BP403">
            <v>42432</v>
          </cell>
          <cell r="BQ403">
            <v>42432</v>
          </cell>
          <cell r="BR403">
            <v>42432</v>
          </cell>
          <cell r="BS403">
            <v>42432</v>
          </cell>
          <cell r="BT403">
            <v>42432</v>
          </cell>
          <cell r="BU403">
            <v>42432</v>
          </cell>
          <cell r="BV403">
            <v>42432</v>
          </cell>
          <cell r="BW403">
            <v>42432</v>
          </cell>
          <cell r="BX403">
            <v>42438</v>
          </cell>
          <cell r="BY403">
            <v>42432</v>
          </cell>
          <cell r="BZ403">
            <v>42438</v>
          </cell>
          <cell r="CA403">
            <v>42432</v>
          </cell>
          <cell r="CB403">
            <v>42432</v>
          </cell>
          <cell r="CC403">
            <v>42432</v>
          </cell>
          <cell r="CD403">
            <v>42432</v>
          </cell>
          <cell r="CE403">
            <v>42438</v>
          </cell>
        </row>
        <row r="404">
          <cell r="V404">
            <v>42431</v>
          </cell>
          <cell r="W404">
            <v>42431</v>
          </cell>
          <cell r="X404">
            <v>42416</v>
          </cell>
          <cell r="Y404">
            <v>42431</v>
          </cell>
          <cell r="Z404">
            <v>42431</v>
          </cell>
          <cell r="AA404">
            <v>42431</v>
          </cell>
          <cell r="AB404">
            <v>42431</v>
          </cell>
          <cell r="AC404">
            <v>42431</v>
          </cell>
          <cell r="AD404">
            <v>42431</v>
          </cell>
          <cell r="AE404">
            <v>42431</v>
          </cell>
          <cell r="AF404">
            <v>42431</v>
          </cell>
          <cell r="AG404">
            <v>42431</v>
          </cell>
          <cell r="AH404">
            <v>42437</v>
          </cell>
          <cell r="AI404">
            <v>42431</v>
          </cell>
          <cell r="AJ404">
            <v>42429</v>
          </cell>
          <cell r="AK404">
            <v>42431</v>
          </cell>
          <cell r="AL404">
            <v>42431</v>
          </cell>
          <cell r="AM404">
            <v>42418</v>
          </cell>
          <cell r="AN404">
            <v>42431</v>
          </cell>
          <cell r="AO404">
            <v>42431</v>
          </cell>
          <cell r="BL404">
            <v>42431</v>
          </cell>
          <cell r="BM404">
            <v>42431</v>
          </cell>
          <cell r="BN404">
            <v>42437</v>
          </cell>
          <cell r="BO404">
            <v>42431</v>
          </cell>
          <cell r="BP404">
            <v>42431</v>
          </cell>
          <cell r="BQ404">
            <v>42431</v>
          </cell>
          <cell r="BR404">
            <v>42431</v>
          </cell>
          <cell r="BS404">
            <v>42431</v>
          </cell>
          <cell r="BT404">
            <v>42431</v>
          </cell>
          <cell r="BU404">
            <v>42431</v>
          </cell>
          <cell r="BV404">
            <v>42431</v>
          </cell>
          <cell r="BW404">
            <v>42431</v>
          </cell>
          <cell r="BX404">
            <v>42437</v>
          </cell>
          <cell r="BY404">
            <v>42431</v>
          </cell>
          <cell r="BZ404">
            <v>42437</v>
          </cell>
          <cell r="CA404">
            <v>42431</v>
          </cell>
          <cell r="CB404">
            <v>42431</v>
          </cell>
          <cell r="CC404">
            <v>42431</v>
          </cell>
          <cell r="CD404">
            <v>42431</v>
          </cell>
          <cell r="CE404">
            <v>42437</v>
          </cell>
        </row>
        <row r="405">
          <cell r="V405">
            <v>42430</v>
          </cell>
          <cell r="W405">
            <v>42430</v>
          </cell>
          <cell r="X405">
            <v>42412</v>
          </cell>
          <cell r="Y405">
            <v>42430</v>
          </cell>
          <cell r="Z405">
            <v>42430</v>
          </cell>
          <cell r="AA405">
            <v>42430</v>
          </cell>
          <cell r="AB405">
            <v>42430</v>
          </cell>
          <cell r="AC405">
            <v>42430</v>
          </cell>
          <cell r="AD405">
            <v>42430</v>
          </cell>
          <cell r="AE405">
            <v>42430</v>
          </cell>
          <cell r="AF405">
            <v>42430</v>
          </cell>
          <cell r="AG405">
            <v>42430</v>
          </cell>
          <cell r="AH405">
            <v>42436</v>
          </cell>
          <cell r="AI405">
            <v>42430</v>
          </cell>
          <cell r="AJ405">
            <v>42426</v>
          </cell>
          <cell r="AK405">
            <v>42430</v>
          </cell>
          <cell r="AL405">
            <v>42430</v>
          </cell>
          <cell r="AM405">
            <v>42417</v>
          </cell>
          <cell r="AN405">
            <v>42430</v>
          </cell>
          <cell r="AO405">
            <v>42430</v>
          </cell>
          <cell r="BL405">
            <v>42430</v>
          </cell>
          <cell r="BM405">
            <v>42430</v>
          </cell>
          <cell r="BN405">
            <v>42436</v>
          </cell>
          <cell r="BO405">
            <v>42430</v>
          </cell>
          <cell r="BP405">
            <v>42430</v>
          </cell>
          <cell r="BQ405">
            <v>42430</v>
          </cell>
          <cell r="BR405">
            <v>42430</v>
          </cell>
          <cell r="BS405">
            <v>42430</v>
          </cell>
          <cell r="BT405">
            <v>42430</v>
          </cell>
          <cell r="BU405">
            <v>42430</v>
          </cell>
          <cell r="BV405">
            <v>42430</v>
          </cell>
          <cell r="BW405">
            <v>42430</v>
          </cell>
          <cell r="BX405">
            <v>42436</v>
          </cell>
          <cell r="BY405">
            <v>42430</v>
          </cell>
          <cell r="BZ405">
            <v>42436</v>
          </cell>
          <cell r="CA405">
            <v>42430</v>
          </cell>
          <cell r="CB405">
            <v>42430</v>
          </cell>
          <cell r="CC405">
            <v>42430</v>
          </cell>
          <cell r="CD405">
            <v>42430</v>
          </cell>
          <cell r="CE405">
            <v>42436</v>
          </cell>
        </row>
        <row r="406">
          <cell r="V406">
            <v>42429</v>
          </cell>
          <cell r="W406">
            <v>42429</v>
          </cell>
          <cell r="X406">
            <v>42411</v>
          </cell>
          <cell r="Y406">
            <v>42429</v>
          </cell>
          <cell r="Z406">
            <v>42429</v>
          </cell>
          <cell r="AA406">
            <v>42429</v>
          </cell>
          <cell r="AB406">
            <v>42429</v>
          </cell>
          <cell r="AC406">
            <v>42429</v>
          </cell>
          <cell r="AD406">
            <v>42429</v>
          </cell>
          <cell r="AE406">
            <v>42429</v>
          </cell>
          <cell r="AF406">
            <v>42429</v>
          </cell>
          <cell r="AG406">
            <v>42429</v>
          </cell>
          <cell r="AH406">
            <v>42433</v>
          </cell>
          <cell r="AI406">
            <v>42429</v>
          </cell>
          <cell r="AJ406">
            <v>42425</v>
          </cell>
          <cell r="AK406">
            <v>42429</v>
          </cell>
          <cell r="AL406">
            <v>42429</v>
          </cell>
          <cell r="AM406">
            <v>42416</v>
          </cell>
          <cell r="AN406">
            <v>42429</v>
          </cell>
          <cell r="AO406">
            <v>42429</v>
          </cell>
          <cell r="BL406">
            <v>42429</v>
          </cell>
          <cell r="BM406">
            <v>42429</v>
          </cell>
          <cell r="BN406">
            <v>42433</v>
          </cell>
          <cell r="BO406">
            <v>42429</v>
          </cell>
          <cell r="BP406">
            <v>42429</v>
          </cell>
          <cell r="BQ406">
            <v>42429</v>
          </cell>
          <cell r="BR406">
            <v>42429</v>
          </cell>
          <cell r="BS406">
            <v>42429</v>
          </cell>
          <cell r="BT406">
            <v>42429</v>
          </cell>
          <cell r="BU406">
            <v>42429</v>
          </cell>
          <cell r="BV406">
            <v>42429</v>
          </cell>
          <cell r="BW406">
            <v>42429</v>
          </cell>
          <cell r="BX406">
            <v>42433</v>
          </cell>
          <cell r="BY406">
            <v>42429</v>
          </cell>
          <cell r="BZ406">
            <v>42433</v>
          </cell>
          <cell r="CA406">
            <v>42429</v>
          </cell>
          <cell r="CB406">
            <v>42429</v>
          </cell>
          <cell r="CC406">
            <v>42429</v>
          </cell>
          <cell r="CD406">
            <v>42429</v>
          </cell>
          <cell r="CE406">
            <v>42433</v>
          </cell>
        </row>
        <row r="407">
          <cell r="V407">
            <v>42426</v>
          </cell>
          <cell r="W407">
            <v>42426</v>
          </cell>
          <cell r="X407">
            <v>42410</v>
          </cell>
          <cell r="Y407">
            <v>42426</v>
          </cell>
          <cell r="Z407">
            <v>42426</v>
          </cell>
          <cell r="AA407">
            <v>42426</v>
          </cell>
          <cell r="AB407">
            <v>42426</v>
          </cell>
          <cell r="AC407">
            <v>42426</v>
          </cell>
          <cell r="AD407">
            <v>42426</v>
          </cell>
          <cell r="AE407">
            <v>42426</v>
          </cell>
          <cell r="AF407">
            <v>42426</v>
          </cell>
          <cell r="AG407">
            <v>42426</v>
          </cell>
          <cell r="AH407">
            <v>42432</v>
          </cell>
          <cell r="AI407">
            <v>42426</v>
          </cell>
          <cell r="AJ407">
            <v>42424</v>
          </cell>
          <cell r="AK407">
            <v>42426</v>
          </cell>
          <cell r="AL407">
            <v>42426</v>
          </cell>
          <cell r="AM407">
            <v>42415</v>
          </cell>
          <cell r="AN407">
            <v>42426</v>
          </cell>
          <cell r="AO407">
            <v>42426</v>
          </cell>
          <cell r="BL407">
            <v>42426</v>
          </cell>
          <cell r="BM407">
            <v>42426</v>
          </cell>
          <cell r="BN407">
            <v>42432</v>
          </cell>
          <cell r="BO407">
            <v>42426</v>
          </cell>
          <cell r="BP407">
            <v>42426</v>
          </cell>
          <cell r="BQ407">
            <v>42426</v>
          </cell>
          <cell r="BR407">
            <v>42426</v>
          </cell>
          <cell r="BS407">
            <v>42426</v>
          </cell>
          <cell r="BT407">
            <v>42426</v>
          </cell>
          <cell r="BU407">
            <v>42426</v>
          </cell>
          <cell r="BV407">
            <v>42426</v>
          </cell>
          <cell r="BW407">
            <v>42426</v>
          </cell>
          <cell r="BX407">
            <v>42432</v>
          </cell>
          <cell r="BY407">
            <v>42426</v>
          </cell>
          <cell r="BZ407">
            <v>42432</v>
          </cell>
          <cell r="CA407">
            <v>42426</v>
          </cell>
          <cell r="CB407">
            <v>42426</v>
          </cell>
          <cell r="CC407">
            <v>42426</v>
          </cell>
          <cell r="CD407">
            <v>42426</v>
          </cell>
          <cell r="CE407">
            <v>42432</v>
          </cell>
        </row>
        <row r="408">
          <cell r="V408">
            <v>42425</v>
          </cell>
          <cell r="W408">
            <v>42425</v>
          </cell>
          <cell r="X408">
            <v>42409</v>
          </cell>
          <cell r="Y408">
            <v>42425</v>
          </cell>
          <cell r="Z408">
            <v>42425</v>
          </cell>
          <cell r="AA408">
            <v>42425</v>
          </cell>
          <cell r="AB408">
            <v>42425</v>
          </cell>
          <cell r="AC408">
            <v>42425</v>
          </cell>
          <cell r="AD408">
            <v>42425</v>
          </cell>
          <cell r="AE408">
            <v>42425</v>
          </cell>
          <cell r="AF408">
            <v>42425</v>
          </cell>
          <cell r="AG408">
            <v>42425</v>
          </cell>
          <cell r="AH408">
            <v>42431</v>
          </cell>
          <cell r="AI408">
            <v>42425</v>
          </cell>
          <cell r="AJ408">
            <v>42423</v>
          </cell>
          <cell r="AK408">
            <v>42425</v>
          </cell>
          <cell r="AL408">
            <v>42425</v>
          </cell>
          <cell r="AM408">
            <v>42412</v>
          </cell>
          <cell r="AN408">
            <v>42425</v>
          </cell>
          <cell r="AO408">
            <v>42425</v>
          </cell>
          <cell r="BL408">
            <v>42425</v>
          </cell>
          <cell r="BM408">
            <v>42425</v>
          </cell>
          <cell r="BN408">
            <v>42431</v>
          </cell>
          <cell r="BO408">
            <v>42425</v>
          </cell>
          <cell r="BP408">
            <v>42425</v>
          </cell>
          <cell r="BQ408">
            <v>42425</v>
          </cell>
          <cell r="BR408">
            <v>42425</v>
          </cell>
          <cell r="BS408">
            <v>42425</v>
          </cell>
          <cell r="BT408">
            <v>42425</v>
          </cell>
          <cell r="BU408">
            <v>42425</v>
          </cell>
          <cell r="BV408">
            <v>42425</v>
          </cell>
          <cell r="BW408">
            <v>42425</v>
          </cell>
          <cell r="BX408">
            <v>42431</v>
          </cell>
          <cell r="BY408">
            <v>42425</v>
          </cell>
          <cell r="BZ408">
            <v>42431</v>
          </cell>
          <cell r="CA408">
            <v>42425</v>
          </cell>
          <cell r="CB408">
            <v>42425</v>
          </cell>
          <cell r="CC408">
            <v>42425</v>
          </cell>
          <cell r="CD408">
            <v>42425</v>
          </cell>
          <cell r="CE408">
            <v>42431</v>
          </cell>
        </row>
        <row r="409">
          <cell r="V409">
            <v>42424</v>
          </cell>
          <cell r="W409">
            <v>42424</v>
          </cell>
          <cell r="X409">
            <v>42408</v>
          </cell>
          <cell r="Y409">
            <v>42424</v>
          </cell>
          <cell r="Z409">
            <v>42424</v>
          </cell>
          <cell r="AA409">
            <v>42424</v>
          </cell>
          <cell r="AB409">
            <v>42424</v>
          </cell>
          <cell r="AC409">
            <v>42424</v>
          </cell>
          <cell r="AD409">
            <v>42424</v>
          </cell>
          <cell r="AE409">
            <v>42424</v>
          </cell>
          <cell r="AF409">
            <v>42424</v>
          </cell>
          <cell r="AG409">
            <v>42424</v>
          </cell>
          <cell r="AH409">
            <v>42430</v>
          </cell>
          <cell r="AI409">
            <v>42424</v>
          </cell>
          <cell r="AJ409">
            <v>42422</v>
          </cell>
          <cell r="AK409">
            <v>42424</v>
          </cell>
          <cell r="AL409">
            <v>42424</v>
          </cell>
          <cell r="AM409">
            <v>42411</v>
          </cell>
          <cell r="AN409">
            <v>42424</v>
          </cell>
          <cell r="AO409">
            <v>42424</v>
          </cell>
          <cell r="BL409">
            <v>42424</v>
          </cell>
          <cell r="BM409">
            <v>42424</v>
          </cell>
          <cell r="BN409">
            <v>42430</v>
          </cell>
          <cell r="BO409">
            <v>42424</v>
          </cell>
          <cell r="BP409">
            <v>42424</v>
          </cell>
          <cell r="BQ409">
            <v>42424</v>
          </cell>
          <cell r="BR409">
            <v>42424</v>
          </cell>
          <cell r="BS409">
            <v>42424</v>
          </cell>
          <cell r="BT409">
            <v>42424</v>
          </cell>
          <cell r="BU409">
            <v>42424</v>
          </cell>
          <cell r="BV409">
            <v>42424</v>
          </cell>
          <cell r="BW409">
            <v>42424</v>
          </cell>
          <cell r="BX409">
            <v>42430</v>
          </cell>
          <cell r="BY409">
            <v>42424</v>
          </cell>
          <cell r="BZ409">
            <v>42430</v>
          </cell>
          <cell r="CA409">
            <v>42424</v>
          </cell>
          <cell r="CB409">
            <v>42424</v>
          </cell>
          <cell r="CC409">
            <v>42424</v>
          </cell>
          <cell r="CD409">
            <v>42424</v>
          </cell>
          <cell r="CE409">
            <v>42430</v>
          </cell>
        </row>
        <row r="410">
          <cell r="V410">
            <v>42423</v>
          </cell>
          <cell r="W410">
            <v>42423</v>
          </cell>
          <cell r="X410">
            <v>42405</v>
          </cell>
          <cell r="Y410">
            <v>42423</v>
          </cell>
          <cell r="Z410">
            <v>42423</v>
          </cell>
          <cell r="AA410">
            <v>42423</v>
          </cell>
          <cell r="AB410">
            <v>42423</v>
          </cell>
          <cell r="AC410">
            <v>42423</v>
          </cell>
          <cell r="AD410">
            <v>42423</v>
          </cell>
          <cell r="AE410">
            <v>42423</v>
          </cell>
          <cell r="AF410">
            <v>42423</v>
          </cell>
          <cell r="AG410">
            <v>42423</v>
          </cell>
          <cell r="AH410">
            <v>42429</v>
          </cell>
          <cell r="AI410">
            <v>42423</v>
          </cell>
          <cell r="AJ410">
            <v>42419</v>
          </cell>
          <cell r="AK410">
            <v>42423</v>
          </cell>
          <cell r="AL410">
            <v>42423</v>
          </cell>
          <cell r="AM410">
            <v>42410</v>
          </cell>
          <cell r="AN410">
            <v>42423</v>
          </cell>
          <cell r="AO410">
            <v>42423</v>
          </cell>
          <cell r="BL410">
            <v>42423</v>
          </cell>
          <cell r="BM410">
            <v>42423</v>
          </cell>
          <cell r="BN410">
            <v>42429</v>
          </cell>
          <cell r="BO410">
            <v>42423</v>
          </cell>
          <cell r="BP410">
            <v>42423</v>
          </cell>
          <cell r="BQ410">
            <v>42423</v>
          </cell>
          <cell r="BR410">
            <v>42423</v>
          </cell>
          <cell r="BS410">
            <v>42423</v>
          </cell>
          <cell r="BT410">
            <v>42423</v>
          </cell>
          <cell r="BU410">
            <v>42423</v>
          </cell>
          <cell r="BV410">
            <v>42423</v>
          </cell>
          <cell r="BW410">
            <v>42423</v>
          </cell>
          <cell r="BX410">
            <v>42429</v>
          </cell>
          <cell r="BY410">
            <v>42423</v>
          </cell>
          <cell r="BZ410">
            <v>42429</v>
          </cell>
          <cell r="CA410">
            <v>42423</v>
          </cell>
          <cell r="CB410">
            <v>42423</v>
          </cell>
          <cell r="CC410">
            <v>42423</v>
          </cell>
          <cell r="CD410">
            <v>42423</v>
          </cell>
          <cell r="CE410">
            <v>42429</v>
          </cell>
        </row>
        <row r="411">
          <cell r="V411">
            <v>42422</v>
          </cell>
          <cell r="W411">
            <v>42422</v>
          </cell>
          <cell r="X411">
            <v>42404</v>
          </cell>
          <cell r="Y411">
            <v>42422</v>
          </cell>
          <cell r="Z411">
            <v>42422</v>
          </cell>
          <cell r="AA411">
            <v>42422</v>
          </cell>
          <cell r="AB411">
            <v>42422</v>
          </cell>
          <cell r="AC411">
            <v>42422</v>
          </cell>
          <cell r="AD411">
            <v>42422</v>
          </cell>
          <cell r="AE411">
            <v>42422</v>
          </cell>
          <cell r="AF411">
            <v>42422</v>
          </cell>
          <cell r="AG411">
            <v>42422</v>
          </cell>
          <cell r="AH411">
            <v>42426</v>
          </cell>
          <cell r="AI411">
            <v>42422</v>
          </cell>
          <cell r="AJ411">
            <v>42418</v>
          </cell>
          <cell r="AK411">
            <v>42422</v>
          </cell>
          <cell r="AL411">
            <v>42422</v>
          </cell>
          <cell r="AM411">
            <v>42409</v>
          </cell>
          <cell r="AN411">
            <v>42422</v>
          </cell>
          <cell r="AO411">
            <v>42422</v>
          </cell>
          <cell r="BL411">
            <v>42422</v>
          </cell>
          <cell r="BM411">
            <v>42422</v>
          </cell>
          <cell r="BN411">
            <v>42426</v>
          </cell>
          <cell r="BO411">
            <v>42422</v>
          </cell>
          <cell r="BP411">
            <v>42422</v>
          </cell>
          <cell r="BQ411">
            <v>42422</v>
          </cell>
          <cell r="BR411">
            <v>42422</v>
          </cell>
          <cell r="BS411">
            <v>42422</v>
          </cell>
          <cell r="BT411">
            <v>42422</v>
          </cell>
          <cell r="BU411">
            <v>42422</v>
          </cell>
          <cell r="BV411">
            <v>42422</v>
          </cell>
          <cell r="BW411">
            <v>42422</v>
          </cell>
          <cell r="BX411">
            <v>42426</v>
          </cell>
          <cell r="BY411">
            <v>42422</v>
          </cell>
          <cell r="BZ411">
            <v>42426</v>
          </cell>
          <cell r="CA411">
            <v>42422</v>
          </cell>
          <cell r="CB411">
            <v>42422</v>
          </cell>
          <cell r="CC411">
            <v>42422</v>
          </cell>
          <cell r="CD411">
            <v>42422</v>
          </cell>
          <cell r="CE411">
            <v>42426</v>
          </cell>
        </row>
        <row r="412">
          <cell r="V412">
            <v>42419</v>
          </cell>
          <cell r="W412">
            <v>42419</v>
          </cell>
          <cell r="X412">
            <v>42403</v>
          </cell>
          <cell r="Y412">
            <v>42419</v>
          </cell>
          <cell r="Z412">
            <v>42419</v>
          </cell>
          <cell r="AA412">
            <v>42419</v>
          </cell>
          <cell r="AB412">
            <v>42419</v>
          </cell>
          <cell r="AC412">
            <v>42419</v>
          </cell>
          <cell r="AD412">
            <v>42419</v>
          </cell>
          <cell r="AE412">
            <v>42419</v>
          </cell>
          <cell r="AF412">
            <v>42419</v>
          </cell>
          <cell r="AG412">
            <v>42419</v>
          </cell>
          <cell r="AH412">
            <v>42425</v>
          </cell>
          <cell r="AI412">
            <v>42419</v>
          </cell>
          <cell r="AJ412">
            <v>42417</v>
          </cell>
          <cell r="AK412">
            <v>42419</v>
          </cell>
          <cell r="AL412">
            <v>42419</v>
          </cell>
          <cell r="AM412">
            <v>42408</v>
          </cell>
          <cell r="AN412">
            <v>42419</v>
          </cell>
          <cell r="AO412">
            <v>42419</v>
          </cell>
          <cell r="BL412">
            <v>42419</v>
          </cell>
          <cell r="BM412">
            <v>42419</v>
          </cell>
          <cell r="BN412">
            <v>42425</v>
          </cell>
          <cell r="BO412">
            <v>42419</v>
          </cell>
          <cell r="BP412">
            <v>42419</v>
          </cell>
          <cell r="BQ412">
            <v>42419</v>
          </cell>
          <cell r="BR412">
            <v>42419</v>
          </cell>
          <cell r="BS412">
            <v>42419</v>
          </cell>
          <cell r="BT412">
            <v>42419</v>
          </cell>
          <cell r="BU412">
            <v>42419</v>
          </cell>
          <cell r="BV412">
            <v>42419</v>
          </cell>
          <cell r="BW412">
            <v>42419</v>
          </cell>
          <cell r="BX412">
            <v>42425</v>
          </cell>
          <cell r="BY412">
            <v>42419</v>
          </cell>
          <cell r="BZ412">
            <v>42425</v>
          </cell>
          <cell r="CA412">
            <v>42419</v>
          </cell>
          <cell r="CB412">
            <v>42419</v>
          </cell>
          <cell r="CC412">
            <v>42419</v>
          </cell>
          <cell r="CD412">
            <v>42419</v>
          </cell>
          <cell r="CE412">
            <v>42425</v>
          </cell>
        </row>
        <row r="413">
          <cell r="V413">
            <v>42418</v>
          </cell>
          <cell r="W413">
            <v>42418</v>
          </cell>
          <cell r="X413">
            <v>42402</v>
          </cell>
          <cell r="Y413">
            <v>42418</v>
          </cell>
          <cell r="Z413">
            <v>42418</v>
          </cell>
          <cell r="AA413">
            <v>42418</v>
          </cell>
          <cell r="AB413">
            <v>42418</v>
          </cell>
          <cell r="AC413">
            <v>42418</v>
          </cell>
          <cell r="AD413">
            <v>42418</v>
          </cell>
          <cell r="AE413">
            <v>42418</v>
          </cell>
          <cell r="AF413">
            <v>42418</v>
          </cell>
          <cell r="AG413">
            <v>42418</v>
          </cell>
          <cell r="AH413">
            <v>42424</v>
          </cell>
          <cell r="AI413">
            <v>42418</v>
          </cell>
          <cell r="AJ413">
            <v>42416</v>
          </cell>
          <cell r="AK413">
            <v>42418</v>
          </cell>
          <cell r="AL413">
            <v>42418</v>
          </cell>
          <cell r="AM413">
            <v>42405</v>
          </cell>
          <cell r="AN413">
            <v>42418</v>
          </cell>
          <cell r="AO413">
            <v>42418</v>
          </cell>
          <cell r="BL413">
            <v>42418</v>
          </cell>
          <cell r="BM413">
            <v>42418</v>
          </cell>
          <cell r="BN413">
            <v>42424</v>
          </cell>
          <cell r="BO413">
            <v>42418</v>
          </cell>
          <cell r="BP413">
            <v>42418</v>
          </cell>
          <cell r="BQ413">
            <v>42418</v>
          </cell>
          <cell r="BR413">
            <v>42418</v>
          </cell>
          <cell r="BS413">
            <v>42418</v>
          </cell>
          <cell r="BT413">
            <v>42418</v>
          </cell>
          <cell r="BU413">
            <v>42418</v>
          </cell>
          <cell r="BV413">
            <v>42418</v>
          </cell>
          <cell r="BW413">
            <v>42418</v>
          </cell>
          <cell r="BX413">
            <v>42424</v>
          </cell>
          <cell r="BY413">
            <v>42418</v>
          </cell>
          <cell r="BZ413">
            <v>42424</v>
          </cell>
          <cell r="CA413">
            <v>42418</v>
          </cell>
          <cell r="CB413">
            <v>42418</v>
          </cell>
          <cell r="CC413">
            <v>42418</v>
          </cell>
          <cell r="CD413">
            <v>42418</v>
          </cell>
          <cell r="CE413">
            <v>42424</v>
          </cell>
        </row>
        <row r="414">
          <cell r="V414">
            <v>42417</v>
          </cell>
          <cell r="W414">
            <v>42417</v>
          </cell>
          <cell r="X414">
            <v>42401</v>
          </cell>
          <cell r="Y414">
            <v>42417</v>
          </cell>
          <cell r="Z414">
            <v>42417</v>
          </cell>
          <cell r="AA414">
            <v>42417</v>
          </cell>
          <cell r="AB414">
            <v>42417</v>
          </cell>
          <cell r="AC414">
            <v>42417</v>
          </cell>
          <cell r="AD414">
            <v>42417</v>
          </cell>
          <cell r="AE414">
            <v>42417</v>
          </cell>
          <cell r="AF414">
            <v>42417</v>
          </cell>
          <cell r="AG414">
            <v>42417</v>
          </cell>
          <cell r="AH414">
            <v>42423</v>
          </cell>
          <cell r="AI414">
            <v>42417</v>
          </cell>
          <cell r="AJ414">
            <v>42415</v>
          </cell>
          <cell r="AK414">
            <v>42417</v>
          </cell>
          <cell r="AL414">
            <v>42417</v>
          </cell>
          <cell r="AM414">
            <v>42404</v>
          </cell>
          <cell r="AN414">
            <v>42417</v>
          </cell>
          <cell r="AO414">
            <v>42417</v>
          </cell>
          <cell r="BL414">
            <v>42417</v>
          </cell>
          <cell r="BM414">
            <v>42417</v>
          </cell>
          <cell r="BN414">
            <v>42423</v>
          </cell>
          <cell r="BO414">
            <v>42417</v>
          </cell>
          <cell r="BP414">
            <v>42417</v>
          </cell>
          <cell r="BQ414">
            <v>42417</v>
          </cell>
          <cell r="BR414">
            <v>42417</v>
          </cell>
          <cell r="BS414">
            <v>42417</v>
          </cell>
          <cell r="BT414">
            <v>42417</v>
          </cell>
          <cell r="BU414">
            <v>42417</v>
          </cell>
          <cell r="BV414">
            <v>42417</v>
          </cell>
          <cell r="BW414">
            <v>42417</v>
          </cell>
          <cell r="BX414">
            <v>42423</v>
          </cell>
          <cell r="BY414">
            <v>42417</v>
          </cell>
          <cell r="BZ414">
            <v>42423</v>
          </cell>
          <cell r="CA414">
            <v>42417</v>
          </cell>
          <cell r="CB414">
            <v>42417</v>
          </cell>
          <cell r="CC414">
            <v>42417</v>
          </cell>
          <cell r="CD414">
            <v>42417</v>
          </cell>
          <cell r="CE414">
            <v>42423</v>
          </cell>
        </row>
        <row r="415">
          <cell r="V415">
            <v>42416</v>
          </cell>
          <cell r="W415">
            <v>42416</v>
          </cell>
          <cell r="X415">
            <v>42398</v>
          </cell>
          <cell r="Y415">
            <v>42416</v>
          </cell>
          <cell r="Z415">
            <v>42416</v>
          </cell>
          <cell r="AA415">
            <v>42416</v>
          </cell>
          <cell r="AB415">
            <v>42416</v>
          </cell>
          <cell r="AC415">
            <v>42416</v>
          </cell>
          <cell r="AD415">
            <v>42416</v>
          </cell>
          <cell r="AE415">
            <v>42416</v>
          </cell>
          <cell r="AF415">
            <v>42416</v>
          </cell>
          <cell r="AG415">
            <v>42416</v>
          </cell>
          <cell r="AH415">
            <v>42422</v>
          </cell>
          <cell r="AI415">
            <v>42416</v>
          </cell>
          <cell r="AJ415">
            <v>42412</v>
          </cell>
          <cell r="AK415">
            <v>42416</v>
          </cell>
          <cell r="AL415">
            <v>42416</v>
          </cell>
          <cell r="AM415">
            <v>42403</v>
          </cell>
          <cell r="AN415">
            <v>42416</v>
          </cell>
          <cell r="AO415">
            <v>42416</v>
          </cell>
          <cell r="BL415">
            <v>42416</v>
          </cell>
          <cell r="BM415">
            <v>42416</v>
          </cell>
          <cell r="BN415">
            <v>42422</v>
          </cell>
          <cell r="BO415">
            <v>42416</v>
          </cell>
          <cell r="BP415">
            <v>42416</v>
          </cell>
          <cell r="BQ415">
            <v>42416</v>
          </cell>
          <cell r="BR415">
            <v>42416</v>
          </cell>
          <cell r="BS415">
            <v>42416</v>
          </cell>
          <cell r="BT415">
            <v>42416</v>
          </cell>
          <cell r="BU415">
            <v>42416</v>
          </cell>
          <cell r="BV415">
            <v>42416</v>
          </cell>
          <cell r="BW415">
            <v>42416</v>
          </cell>
          <cell r="BX415">
            <v>42422</v>
          </cell>
          <cell r="BY415">
            <v>42416</v>
          </cell>
          <cell r="BZ415">
            <v>42422</v>
          </cell>
          <cell r="CA415">
            <v>42416</v>
          </cell>
          <cell r="CB415">
            <v>42416</v>
          </cell>
          <cell r="CC415">
            <v>42416</v>
          </cell>
          <cell r="CD415">
            <v>42416</v>
          </cell>
          <cell r="CE415">
            <v>42422</v>
          </cell>
        </row>
        <row r="416">
          <cell r="V416">
            <v>42412</v>
          </cell>
          <cell r="W416">
            <v>42412</v>
          </cell>
          <cell r="X416">
            <v>42397</v>
          </cell>
          <cell r="Y416">
            <v>42412</v>
          </cell>
          <cell r="Z416">
            <v>42412</v>
          </cell>
          <cell r="AA416">
            <v>42412</v>
          </cell>
          <cell r="AB416">
            <v>42415</v>
          </cell>
          <cell r="AC416">
            <v>42412</v>
          </cell>
          <cell r="AD416">
            <v>42412</v>
          </cell>
          <cell r="AE416">
            <v>42412</v>
          </cell>
          <cell r="AF416">
            <v>42412</v>
          </cell>
          <cell r="AG416">
            <v>42412</v>
          </cell>
          <cell r="AH416">
            <v>42419</v>
          </cell>
          <cell r="AI416">
            <v>42412</v>
          </cell>
          <cell r="AJ416">
            <v>42411</v>
          </cell>
          <cell r="AK416">
            <v>42412</v>
          </cell>
          <cell r="AL416">
            <v>42412</v>
          </cell>
          <cell r="AM416">
            <v>42402</v>
          </cell>
          <cell r="AN416">
            <v>42415</v>
          </cell>
          <cell r="AO416">
            <v>42415</v>
          </cell>
          <cell r="BL416">
            <v>42412</v>
          </cell>
          <cell r="BM416">
            <v>42412</v>
          </cell>
          <cell r="BN416">
            <v>42419</v>
          </cell>
          <cell r="BO416">
            <v>42412</v>
          </cell>
          <cell r="BP416">
            <v>42412</v>
          </cell>
          <cell r="BQ416">
            <v>42412</v>
          </cell>
          <cell r="BR416">
            <v>42415</v>
          </cell>
          <cell r="BS416">
            <v>42412</v>
          </cell>
          <cell r="BT416">
            <v>42412</v>
          </cell>
          <cell r="BU416">
            <v>42412</v>
          </cell>
          <cell r="BV416">
            <v>42412</v>
          </cell>
          <cell r="BW416">
            <v>42412</v>
          </cell>
          <cell r="BX416">
            <v>42419</v>
          </cell>
          <cell r="BY416">
            <v>42412</v>
          </cell>
          <cell r="BZ416">
            <v>42419</v>
          </cell>
          <cell r="CA416">
            <v>42412</v>
          </cell>
          <cell r="CB416">
            <v>42412</v>
          </cell>
          <cell r="CC416">
            <v>42412</v>
          </cell>
          <cell r="CD416">
            <v>42415</v>
          </cell>
          <cell r="CE416">
            <v>42419</v>
          </cell>
        </row>
        <row r="417">
          <cell r="V417">
            <v>42411</v>
          </cell>
          <cell r="W417">
            <v>42411</v>
          </cell>
          <cell r="X417">
            <v>42396</v>
          </cell>
          <cell r="Y417">
            <v>42411</v>
          </cell>
          <cell r="Z417">
            <v>42411</v>
          </cell>
          <cell r="AA417">
            <v>42411</v>
          </cell>
          <cell r="AB417">
            <v>42412</v>
          </cell>
          <cell r="AC417">
            <v>42411</v>
          </cell>
          <cell r="AD417">
            <v>42411</v>
          </cell>
          <cell r="AE417">
            <v>42411</v>
          </cell>
          <cell r="AF417">
            <v>42411</v>
          </cell>
          <cell r="AG417">
            <v>42411</v>
          </cell>
          <cell r="AH417">
            <v>42418</v>
          </cell>
          <cell r="AI417">
            <v>42411</v>
          </cell>
          <cell r="AJ417">
            <v>42410</v>
          </cell>
          <cell r="AK417">
            <v>42411</v>
          </cell>
          <cell r="AL417">
            <v>42411</v>
          </cell>
          <cell r="AM417">
            <v>42401</v>
          </cell>
          <cell r="AN417">
            <v>42412</v>
          </cell>
          <cell r="AO417">
            <v>42412</v>
          </cell>
          <cell r="BL417">
            <v>42411</v>
          </cell>
          <cell r="BM417">
            <v>42411</v>
          </cell>
          <cell r="BN417">
            <v>42418</v>
          </cell>
          <cell r="BO417">
            <v>42411</v>
          </cell>
          <cell r="BP417">
            <v>42411</v>
          </cell>
          <cell r="BQ417">
            <v>42411</v>
          </cell>
          <cell r="BR417">
            <v>42412</v>
          </cell>
          <cell r="BS417">
            <v>42411</v>
          </cell>
          <cell r="BT417">
            <v>42411</v>
          </cell>
          <cell r="BU417">
            <v>42411</v>
          </cell>
          <cell r="BV417">
            <v>42411</v>
          </cell>
          <cell r="BW417">
            <v>42411</v>
          </cell>
          <cell r="BX417">
            <v>42418</v>
          </cell>
          <cell r="BY417">
            <v>42411</v>
          </cell>
          <cell r="BZ417">
            <v>42418</v>
          </cell>
          <cell r="CA417">
            <v>42411</v>
          </cell>
          <cell r="CB417">
            <v>42411</v>
          </cell>
          <cell r="CC417">
            <v>42411</v>
          </cell>
          <cell r="CD417">
            <v>42412</v>
          </cell>
          <cell r="CE417">
            <v>42418</v>
          </cell>
        </row>
        <row r="418">
          <cell r="V418">
            <v>42410</v>
          </cell>
          <cell r="W418">
            <v>42410</v>
          </cell>
          <cell r="X418">
            <v>42395</v>
          </cell>
          <cell r="Y418">
            <v>42410</v>
          </cell>
          <cell r="Z418">
            <v>42410</v>
          </cell>
          <cell r="AA418">
            <v>42410</v>
          </cell>
          <cell r="AB418">
            <v>42411</v>
          </cell>
          <cell r="AC418">
            <v>42410</v>
          </cell>
          <cell r="AD418">
            <v>42410</v>
          </cell>
          <cell r="AE418">
            <v>42410</v>
          </cell>
          <cell r="AF418">
            <v>42410</v>
          </cell>
          <cell r="AG418">
            <v>42410</v>
          </cell>
          <cell r="AH418">
            <v>42417</v>
          </cell>
          <cell r="AI418">
            <v>42410</v>
          </cell>
          <cell r="AJ418">
            <v>42409</v>
          </cell>
          <cell r="AK418">
            <v>42410</v>
          </cell>
          <cell r="AL418">
            <v>42410</v>
          </cell>
          <cell r="AM418">
            <v>42398</v>
          </cell>
          <cell r="AN418">
            <v>42411</v>
          </cell>
          <cell r="AO418">
            <v>42411</v>
          </cell>
          <cell r="BL418">
            <v>42410</v>
          </cell>
          <cell r="BM418">
            <v>42410</v>
          </cell>
          <cell r="BN418">
            <v>42417</v>
          </cell>
          <cell r="BO418">
            <v>42410</v>
          </cell>
          <cell r="BP418">
            <v>42410</v>
          </cell>
          <cell r="BQ418">
            <v>42410</v>
          </cell>
          <cell r="BR418">
            <v>42411</v>
          </cell>
          <cell r="BS418">
            <v>42410</v>
          </cell>
          <cell r="BT418">
            <v>42410</v>
          </cell>
          <cell r="BU418">
            <v>42410</v>
          </cell>
          <cell r="BV418">
            <v>42410</v>
          </cell>
          <cell r="BW418">
            <v>42410</v>
          </cell>
          <cell r="BX418">
            <v>42417</v>
          </cell>
          <cell r="BY418">
            <v>42410</v>
          </cell>
          <cell r="BZ418">
            <v>42417</v>
          </cell>
          <cell r="CA418">
            <v>42410</v>
          </cell>
          <cell r="CB418">
            <v>42410</v>
          </cell>
          <cell r="CC418">
            <v>42410</v>
          </cell>
          <cell r="CD418">
            <v>42411</v>
          </cell>
          <cell r="CE418">
            <v>42417</v>
          </cell>
        </row>
        <row r="419">
          <cell r="V419">
            <v>42409</v>
          </cell>
          <cell r="W419">
            <v>42409</v>
          </cell>
          <cell r="X419">
            <v>42394</v>
          </cell>
          <cell r="Y419">
            <v>42409</v>
          </cell>
          <cell r="Z419">
            <v>42409</v>
          </cell>
          <cell r="AA419">
            <v>42409</v>
          </cell>
          <cell r="AB419">
            <v>42410</v>
          </cell>
          <cell r="AC419">
            <v>42409</v>
          </cell>
          <cell r="AD419">
            <v>42409</v>
          </cell>
          <cell r="AE419">
            <v>42409</v>
          </cell>
          <cell r="AF419">
            <v>42409</v>
          </cell>
          <cell r="AG419">
            <v>42409</v>
          </cell>
          <cell r="AH419">
            <v>42416</v>
          </cell>
          <cell r="AI419">
            <v>42409</v>
          </cell>
          <cell r="AJ419">
            <v>42408</v>
          </cell>
          <cell r="AK419">
            <v>42409</v>
          </cell>
          <cell r="AL419">
            <v>42409</v>
          </cell>
          <cell r="AM419">
            <v>42397</v>
          </cell>
          <cell r="AN419">
            <v>42410</v>
          </cell>
          <cell r="AO419">
            <v>42410</v>
          </cell>
          <cell r="BL419">
            <v>42409</v>
          </cell>
          <cell r="BM419">
            <v>42409</v>
          </cell>
          <cell r="BN419">
            <v>42416</v>
          </cell>
          <cell r="BO419">
            <v>42409</v>
          </cell>
          <cell r="BP419">
            <v>42409</v>
          </cell>
          <cell r="BQ419">
            <v>42409</v>
          </cell>
          <cell r="BR419">
            <v>42410</v>
          </cell>
          <cell r="BS419">
            <v>42409</v>
          </cell>
          <cell r="BT419">
            <v>42409</v>
          </cell>
          <cell r="BU419">
            <v>42409</v>
          </cell>
          <cell r="BV419">
            <v>42409</v>
          </cell>
          <cell r="BW419">
            <v>42409</v>
          </cell>
          <cell r="BX419">
            <v>42416</v>
          </cell>
          <cell r="BY419">
            <v>42409</v>
          </cell>
          <cell r="BZ419">
            <v>42416</v>
          </cell>
          <cell r="CA419">
            <v>42409</v>
          </cell>
          <cell r="CB419">
            <v>42409</v>
          </cell>
          <cell r="CC419">
            <v>42409</v>
          </cell>
          <cell r="CD419">
            <v>42410</v>
          </cell>
          <cell r="CE419">
            <v>42416</v>
          </cell>
        </row>
        <row r="420">
          <cell r="V420">
            <v>42408</v>
          </cell>
          <cell r="W420">
            <v>42408</v>
          </cell>
          <cell r="X420">
            <v>42391</v>
          </cell>
          <cell r="Y420">
            <v>42408</v>
          </cell>
          <cell r="Z420">
            <v>42408</v>
          </cell>
          <cell r="AA420">
            <v>42408</v>
          </cell>
          <cell r="AB420">
            <v>42409</v>
          </cell>
          <cell r="AC420">
            <v>42408</v>
          </cell>
          <cell r="AD420">
            <v>42408</v>
          </cell>
          <cell r="AE420">
            <v>42408</v>
          </cell>
          <cell r="AF420">
            <v>42408</v>
          </cell>
          <cell r="AG420">
            <v>42408</v>
          </cell>
          <cell r="AH420">
            <v>42415</v>
          </cell>
          <cell r="AI420">
            <v>42408</v>
          </cell>
          <cell r="AJ420">
            <v>42405</v>
          </cell>
          <cell r="AK420">
            <v>42408</v>
          </cell>
          <cell r="AL420">
            <v>42408</v>
          </cell>
          <cell r="AM420">
            <v>42396</v>
          </cell>
          <cell r="AN420">
            <v>42409</v>
          </cell>
          <cell r="AO420">
            <v>42409</v>
          </cell>
          <cell r="BL420">
            <v>42408</v>
          </cell>
          <cell r="BM420">
            <v>42408</v>
          </cell>
          <cell r="BN420">
            <v>42415</v>
          </cell>
          <cell r="BO420">
            <v>42408</v>
          </cell>
          <cell r="BP420">
            <v>42408</v>
          </cell>
          <cell r="BQ420">
            <v>42408</v>
          </cell>
          <cell r="BR420">
            <v>42409</v>
          </cell>
          <cell r="BS420">
            <v>42408</v>
          </cell>
          <cell r="BT420">
            <v>42408</v>
          </cell>
          <cell r="BU420">
            <v>42408</v>
          </cell>
          <cell r="BV420">
            <v>42408</v>
          </cell>
          <cell r="BW420">
            <v>42408</v>
          </cell>
          <cell r="BX420">
            <v>42415</v>
          </cell>
          <cell r="BY420">
            <v>42408</v>
          </cell>
          <cell r="BZ420">
            <v>42415</v>
          </cell>
          <cell r="CA420">
            <v>42408</v>
          </cell>
          <cell r="CB420">
            <v>42408</v>
          </cell>
          <cell r="CC420">
            <v>42408</v>
          </cell>
          <cell r="CD420">
            <v>42409</v>
          </cell>
          <cell r="CE420">
            <v>42415</v>
          </cell>
        </row>
        <row r="421">
          <cell r="V421">
            <v>42405</v>
          </cell>
          <cell r="W421">
            <v>42405</v>
          </cell>
          <cell r="X421">
            <v>42390</v>
          </cell>
          <cell r="Y421">
            <v>42405</v>
          </cell>
          <cell r="Z421">
            <v>42405</v>
          </cell>
          <cell r="AA421">
            <v>42405</v>
          </cell>
          <cell r="AB421">
            <v>42408</v>
          </cell>
          <cell r="AC421">
            <v>42405</v>
          </cell>
          <cell r="AD421">
            <v>42405</v>
          </cell>
          <cell r="AE421">
            <v>42405</v>
          </cell>
          <cell r="AF421">
            <v>42405</v>
          </cell>
          <cell r="AG421">
            <v>42405</v>
          </cell>
          <cell r="AH421">
            <v>42412</v>
          </cell>
          <cell r="AI421">
            <v>42405</v>
          </cell>
          <cell r="AJ421">
            <v>42404</v>
          </cell>
          <cell r="AK421">
            <v>42405</v>
          </cell>
          <cell r="AL421">
            <v>42405</v>
          </cell>
          <cell r="AM421">
            <v>42394</v>
          </cell>
          <cell r="AN421">
            <v>42408</v>
          </cell>
          <cell r="AO421">
            <v>42408</v>
          </cell>
          <cell r="BL421">
            <v>42405</v>
          </cell>
          <cell r="BM421">
            <v>42405</v>
          </cell>
          <cell r="BN421">
            <v>42412</v>
          </cell>
          <cell r="BO421">
            <v>42405</v>
          </cell>
          <cell r="BP421">
            <v>42405</v>
          </cell>
          <cell r="BQ421">
            <v>42405</v>
          </cell>
          <cell r="BR421">
            <v>42408</v>
          </cell>
          <cell r="BS421">
            <v>42405</v>
          </cell>
          <cell r="BT421">
            <v>42405</v>
          </cell>
          <cell r="BU421">
            <v>42405</v>
          </cell>
          <cell r="BV421">
            <v>42405</v>
          </cell>
          <cell r="BW421">
            <v>42405</v>
          </cell>
          <cell r="BX421">
            <v>42412</v>
          </cell>
          <cell r="BY421">
            <v>42405</v>
          </cell>
          <cell r="BZ421">
            <v>42412</v>
          </cell>
          <cell r="CA421">
            <v>42405</v>
          </cell>
          <cell r="CB421">
            <v>42405</v>
          </cell>
          <cell r="CC421">
            <v>42405</v>
          </cell>
          <cell r="CD421">
            <v>42408</v>
          </cell>
          <cell r="CE421">
            <v>42412</v>
          </cell>
        </row>
        <row r="422">
          <cell r="V422">
            <v>42404</v>
          </cell>
          <cell r="W422">
            <v>42404</v>
          </cell>
          <cell r="X422">
            <v>42389</v>
          </cell>
          <cell r="Y422">
            <v>42404</v>
          </cell>
          <cell r="Z422">
            <v>42404</v>
          </cell>
          <cell r="AA422">
            <v>42404</v>
          </cell>
          <cell r="AB422">
            <v>42405</v>
          </cell>
          <cell r="AC422">
            <v>42404</v>
          </cell>
          <cell r="AD422">
            <v>42404</v>
          </cell>
          <cell r="AE422">
            <v>42404</v>
          </cell>
          <cell r="AF422">
            <v>42404</v>
          </cell>
          <cell r="AG422">
            <v>42404</v>
          </cell>
          <cell r="AH422">
            <v>42411</v>
          </cell>
          <cell r="AI422">
            <v>42404</v>
          </cell>
          <cell r="AJ422">
            <v>42403</v>
          </cell>
          <cell r="AK422">
            <v>42404</v>
          </cell>
          <cell r="AL422">
            <v>42404</v>
          </cell>
          <cell r="AM422">
            <v>42391</v>
          </cell>
          <cell r="AN422">
            <v>42405</v>
          </cell>
          <cell r="AO422">
            <v>42405</v>
          </cell>
          <cell r="BL422">
            <v>42404</v>
          </cell>
          <cell r="BM422">
            <v>42404</v>
          </cell>
          <cell r="BN422">
            <v>42411</v>
          </cell>
          <cell r="BO422">
            <v>42404</v>
          </cell>
          <cell r="BP422">
            <v>42404</v>
          </cell>
          <cell r="BQ422">
            <v>42404</v>
          </cell>
          <cell r="BR422">
            <v>42405</v>
          </cell>
          <cell r="BS422">
            <v>42404</v>
          </cell>
          <cell r="BT422">
            <v>42404</v>
          </cell>
          <cell r="BU422">
            <v>42404</v>
          </cell>
          <cell r="BV422">
            <v>42404</v>
          </cell>
          <cell r="BW422">
            <v>42404</v>
          </cell>
          <cell r="BX422">
            <v>42411</v>
          </cell>
          <cell r="BY422">
            <v>42404</v>
          </cell>
          <cell r="BZ422">
            <v>42411</v>
          </cell>
          <cell r="CA422">
            <v>42404</v>
          </cell>
          <cell r="CB422">
            <v>42404</v>
          </cell>
          <cell r="CC422">
            <v>42404</v>
          </cell>
          <cell r="CD422">
            <v>42405</v>
          </cell>
          <cell r="CE422">
            <v>42411</v>
          </cell>
        </row>
        <row r="423">
          <cell r="V423">
            <v>42403</v>
          </cell>
          <cell r="W423">
            <v>42403</v>
          </cell>
          <cell r="X423">
            <v>42388</v>
          </cell>
          <cell r="Y423">
            <v>42403</v>
          </cell>
          <cell r="Z423">
            <v>42403</v>
          </cell>
          <cell r="AA423">
            <v>42403</v>
          </cell>
          <cell r="AB423">
            <v>42404</v>
          </cell>
          <cell r="AC423">
            <v>42403</v>
          </cell>
          <cell r="AD423">
            <v>42403</v>
          </cell>
          <cell r="AE423">
            <v>42403</v>
          </cell>
          <cell r="AF423">
            <v>42403</v>
          </cell>
          <cell r="AG423">
            <v>42403</v>
          </cell>
          <cell r="AH423">
            <v>42410</v>
          </cell>
          <cell r="AI423">
            <v>42403</v>
          </cell>
          <cell r="AJ423">
            <v>42402</v>
          </cell>
          <cell r="AK423">
            <v>42403</v>
          </cell>
          <cell r="AL423">
            <v>42403</v>
          </cell>
          <cell r="AM423">
            <v>42390</v>
          </cell>
          <cell r="AN423">
            <v>42404</v>
          </cell>
          <cell r="AO423">
            <v>42404</v>
          </cell>
          <cell r="BL423">
            <v>42403</v>
          </cell>
          <cell r="BM423">
            <v>42403</v>
          </cell>
          <cell r="BN423">
            <v>42410</v>
          </cell>
          <cell r="BO423">
            <v>42403</v>
          </cell>
          <cell r="BP423">
            <v>42403</v>
          </cell>
          <cell r="BQ423">
            <v>42403</v>
          </cell>
          <cell r="BR423">
            <v>42404</v>
          </cell>
          <cell r="BS423">
            <v>42403</v>
          </cell>
          <cell r="BT423">
            <v>42403</v>
          </cell>
          <cell r="BU423">
            <v>42403</v>
          </cell>
          <cell r="BV423">
            <v>42403</v>
          </cell>
          <cell r="BW423">
            <v>42403</v>
          </cell>
          <cell r="BX423">
            <v>42410</v>
          </cell>
          <cell r="BY423">
            <v>42403</v>
          </cell>
          <cell r="BZ423">
            <v>42410</v>
          </cell>
          <cell r="CA423">
            <v>42403</v>
          </cell>
          <cell r="CB423">
            <v>42403</v>
          </cell>
          <cell r="CC423">
            <v>42403</v>
          </cell>
          <cell r="CD423">
            <v>42404</v>
          </cell>
          <cell r="CE423">
            <v>42410</v>
          </cell>
        </row>
        <row r="424">
          <cell r="V424">
            <v>42402</v>
          </cell>
          <cell r="W424">
            <v>42402</v>
          </cell>
          <cell r="X424">
            <v>42384</v>
          </cell>
          <cell r="Y424">
            <v>42402</v>
          </cell>
          <cell r="Z424">
            <v>42402</v>
          </cell>
          <cell r="AA424">
            <v>42402</v>
          </cell>
          <cell r="AB424">
            <v>42403</v>
          </cell>
          <cell r="AC424">
            <v>42402</v>
          </cell>
          <cell r="AD424">
            <v>42402</v>
          </cell>
          <cell r="AE424">
            <v>42402</v>
          </cell>
          <cell r="AF424">
            <v>42402</v>
          </cell>
          <cell r="AG424">
            <v>42402</v>
          </cell>
          <cell r="AH424">
            <v>42409</v>
          </cell>
          <cell r="AI424">
            <v>42402</v>
          </cell>
          <cell r="AJ424">
            <v>42401</v>
          </cell>
          <cell r="AK424">
            <v>42402</v>
          </cell>
          <cell r="AL424">
            <v>42402</v>
          </cell>
          <cell r="AM424">
            <v>42389</v>
          </cell>
          <cell r="AN424">
            <v>42403</v>
          </cell>
          <cell r="AO424">
            <v>42403</v>
          </cell>
          <cell r="BL424">
            <v>42402</v>
          </cell>
          <cell r="BM424">
            <v>42402</v>
          </cell>
          <cell r="BN424">
            <v>42409</v>
          </cell>
          <cell r="BO424">
            <v>42402</v>
          </cell>
          <cell r="BP424">
            <v>42402</v>
          </cell>
          <cell r="BQ424">
            <v>42402</v>
          </cell>
          <cell r="BR424">
            <v>42403</v>
          </cell>
          <cell r="BS424">
            <v>42402</v>
          </cell>
          <cell r="BT424">
            <v>42402</v>
          </cell>
          <cell r="BU424">
            <v>42402</v>
          </cell>
          <cell r="BV424">
            <v>42402</v>
          </cell>
          <cell r="BW424">
            <v>42402</v>
          </cell>
          <cell r="BX424">
            <v>42409</v>
          </cell>
          <cell r="BY424">
            <v>42402</v>
          </cell>
          <cell r="BZ424">
            <v>42409</v>
          </cell>
          <cell r="CA424">
            <v>42402</v>
          </cell>
          <cell r="CB424">
            <v>42402</v>
          </cell>
          <cell r="CC424">
            <v>42402</v>
          </cell>
          <cell r="CD424">
            <v>42403</v>
          </cell>
          <cell r="CE424">
            <v>42409</v>
          </cell>
        </row>
        <row r="425">
          <cell r="V425">
            <v>42401</v>
          </cell>
          <cell r="W425">
            <v>42401</v>
          </cell>
          <cell r="X425">
            <v>42383</v>
          </cell>
          <cell r="Y425">
            <v>42401</v>
          </cell>
          <cell r="Z425">
            <v>42401</v>
          </cell>
          <cell r="AA425">
            <v>42401</v>
          </cell>
          <cell r="AB425">
            <v>42402</v>
          </cell>
          <cell r="AC425">
            <v>42401</v>
          </cell>
          <cell r="AD425">
            <v>42401</v>
          </cell>
          <cell r="AE425">
            <v>42401</v>
          </cell>
          <cell r="AF425">
            <v>42401</v>
          </cell>
          <cell r="AG425">
            <v>42401</v>
          </cell>
          <cell r="AH425">
            <v>42408</v>
          </cell>
          <cell r="AI425">
            <v>42401</v>
          </cell>
          <cell r="AJ425">
            <v>42398</v>
          </cell>
          <cell r="AK425">
            <v>42401</v>
          </cell>
          <cell r="AL425">
            <v>42401</v>
          </cell>
          <cell r="AM425">
            <v>42388</v>
          </cell>
          <cell r="AN425">
            <v>42402</v>
          </cell>
          <cell r="AO425">
            <v>42402</v>
          </cell>
          <cell r="BL425">
            <v>42401</v>
          </cell>
          <cell r="BM425">
            <v>42401</v>
          </cell>
          <cell r="BN425">
            <v>42408</v>
          </cell>
          <cell r="BO425">
            <v>42401</v>
          </cell>
          <cell r="BP425">
            <v>42401</v>
          </cell>
          <cell r="BQ425">
            <v>42401</v>
          </cell>
          <cell r="BR425">
            <v>42402</v>
          </cell>
          <cell r="BS425">
            <v>42401</v>
          </cell>
          <cell r="BT425">
            <v>42401</v>
          </cell>
          <cell r="BU425">
            <v>42401</v>
          </cell>
          <cell r="BV425">
            <v>42401</v>
          </cell>
          <cell r="BW425">
            <v>42401</v>
          </cell>
          <cell r="BX425">
            <v>42408</v>
          </cell>
          <cell r="BY425">
            <v>42401</v>
          </cell>
          <cell r="BZ425">
            <v>42408</v>
          </cell>
          <cell r="CA425">
            <v>42401</v>
          </cell>
          <cell r="CB425">
            <v>42401</v>
          </cell>
          <cell r="CC425">
            <v>42401</v>
          </cell>
          <cell r="CD425">
            <v>42402</v>
          </cell>
          <cell r="CE425">
            <v>42408</v>
          </cell>
        </row>
        <row r="426">
          <cell r="V426">
            <v>42398</v>
          </cell>
          <cell r="W426">
            <v>42398</v>
          </cell>
          <cell r="X426">
            <v>42382</v>
          </cell>
          <cell r="Y426">
            <v>42398</v>
          </cell>
          <cell r="Z426">
            <v>42398</v>
          </cell>
          <cell r="AA426">
            <v>42398</v>
          </cell>
          <cell r="AB426">
            <v>42401</v>
          </cell>
          <cell r="AC426">
            <v>42398</v>
          </cell>
          <cell r="AD426">
            <v>42398</v>
          </cell>
          <cell r="AE426">
            <v>42398</v>
          </cell>
          <cell r="AF426">
            <v>42398</v>
          </cell>
          <cell r="AG426">
            <v>42398</v>
          </cell>
          <cell r="AH426">
            <v>42405</v>
          </cell>
          <cell r="AI426">
            <v>42398</v>
          </cell>
          <cell r="AJ426">
            <v>42397</v>
          </cell>
          <cell r="AK426">
            <v>42398</v>
          </cell>
          <cell r="AL426">
            <v>42398</v>
          </cell>
          <cell r="AM426">
            <v>42387</v>
          </cell>
          <cell r="AN426">
            <v>42401</v>
          </cell>
          <cell r="AO426">
            <v>42401</v>
          </cell>
          <cell r="BL426">
            <v>42398</v>
          </cell>
          <cell r="BM426">
            <v>42398</v>
          </cell>
          <cell r="BN426">
            <v>42405</v>
          </cell>
          <cell r="BO426">
            <v>42398</v>
          </cell>
          <cell r="BP426">
            <v>42398</v>
          </cell>
          <cell r="BQ426">
            <v>42398</v>
          </cell>
          <cell r="BR426">
            <v>42401</v>
          </cell>
          <cell r="BS426">
            <v>42398</v>
          </cell>
          <cell r="BT426">
            <v>42398</v>
          </cell>
          <cell r="BU426">
            <v>42398</v>
          </cell>
          <cell r="BV426">
            <v>42398</v>
          </cell>
          <cell r="BW426">
            <v>42398</v>
          </cell>
          <cell r="BX426">
            <v>42405</v>
          </cell>
          <cell r="BY426">
            <v>42398</v>
          </cell>
          <cell r="BZ426">
            <v>42405</v>
          </cell>
          <cell r="CA426">
            <v>42398</v>
          </cell>
          <cell r="CB426">
            <v>42398</v>
          </cell>
          <cell r="CC426">
            <v>42398</v>
          </cell>
          <cell r="CD426">
            <v>42401</v>
          </cell>
          <cell r="CE426">
            <v>42405</v>
          </cell>
        </row>
        <row r="427">
          <cell r="V427">
            <v>42397</v>
          </cell>
          <cell r="W427">
            <v>42397</v>
          </cell>
          <cell r="X427">
            <v>42381</v>
          </cell>
          <cell r="Y427">
            <v>42397</v>
          </cell>
          <cell r="Z427">
            <v>42397</v>
          </cell>
          <cell r="AA427">
            <v>42397</v>
          </cell>
          <cell r="AB427">
            <v>42398</v>
          </cell>
          <cell r="AC427">
            <v>42397</v>
          </cell>
          <cell r="AD427">
            <v>42397</v>
          </cell>
          <cell r="AE427">
            <v>42397</v>
          </cell>
          <cell r="AF427">
            <v>42397</v>
          </cell>
          <cell r="AG427">
            <v>42397</v>
          </cell>
          <cell r="AH427">
            <v>42404</v>
          </cell>
          <cell r="AI427">
            <v>42397</v>
          </cell>
          <cell r="AJ427">
            <v>42396</v>
          </cell>
          <cell r="AK427">
            <v>42397</v>
          </cell>
          <cell r="AL427">
            <v>42397</v>
          </cell>
          <cell r="AM427">
            <v>42384</v>
          </cell>
          <cell r="AN427">
            <v>42398</v>
          </cell>
          <cell r="AO427">
            <v>42398</v>
          </cell>
          <cell r="BL427">
            <v>42397</v>
          </cell>
          <cell r="BM427">
            <v>42397</v>
          </cell>
          <cell r="BN427">
            <v>42404</v>
          </cell>
          <cell r="BO427">
            <v>42397</v>
          </cell>
          <cell r="BP427">
            <v>42397</v>
          </cell>
          <cell r="BQ427">
            <v>42397</v>
          </cell>
          <cell r="BR427">
            <v>42398</v>
          </cell>
          <cell r="BS427">
            <v>42397</v>
          </cell>
          <cell r="BT427">
            <v>42397</v>
          </cell>
          <cell r="BU427">
            <v>42397</v>
          </cell>
          <cell r="BV427">
            <v>42397</v>
          </cell>
          <cell r="BW427">
            <v>42397</v>
          </cell>
          <cell r="BX427">
            <v>42404</v>
          </cell>
          <cell r="BY427">
            <v>42397</v>
          </cell>
          <cell r="BZ427">
            <v>42404</v>
          </cell>
          <cell r="CA427">
            <v>42397</v>
          </cell>
          <cell r="CB427">
            <v>42397</v>
          </cell>
          <cell r="CC427">
            <v>42397</v>
          </cell>
          <cell r="CD427">
            <v>42398</v>
          </cell>
          <cell r="CE427">
            <v>42404</v>
          </cell>
        </row>
        <row r="428">
          <cell r="V428">
            <v>42396</v>
          </cell>
          <cell r="W428">
            <v>42396</v>
          </cell>
          <cell r="X428">
            <v>42380</v>
          </cell>
          <cell r="Y428">
            <v>42396</v>
          </cell>
          <cell r="Z428">
            <v>42396</v>
          </cell>
          <cell r="AA428">
            <v>42396</v>
          </cell>
          <cell r="AB428">
            <v>42397</v>
          </cell>
          <cell r="AC428">
            <v>42396</v>
          </cell>
          <cell r="AD428">
            <v>42396</v>
          </cell>
          <cell r="AE428">
            <v>42396</v>
          </cell>
          <cell r="AF428">
            <v>42396</v>
          </cell>
          <cell r="AG428">
            <v>42396</v>
          </cell>
          <cell r="AH428">
            <v>42403</v>
          </cell>
          <cell r="AI428">
            <v>42396</v>
          </cell>
          <cell r="AJ428">
            <v>42395</v>
          </cell>
          <cell r="AK428">
            <v>42396</v>
          </cell>
          <cell r="AL428">
            <v>42396</v>
          </cell>
          <cell r="AM428">
            <v>42383</v>
          </cell>
          <cell r="AN428">
            <v>42397</v>
          </cell>
          <cell r="AO428">
            <v>42397</v>
          </cell>
          <cell r="BL428">
            <v>42396</v>
          </cell>
          <cell r="BM428">
            <v>42396</v>
          </cell>
          <cell r="BN428">
            <v>42403</v>
          </cell>
          <cell r="BO428">
            <v>42396</v>
          </cell>
          <cell r="BP428">
            <v>42396</v>
          </cell>
          <cell r="BQ428">
            <v>42396</v>
          </cell>
          <cell r="BR428">
            <v>42397</v>
          </cell>
          <cell r="BS428">
            <v>42396</v>
          </cell>
          <cell r="BT428">
            <v>42396</v>
          </cell>
          <cell r="BU428">
            <v>42396</v>
          </cell>
          <cell r="BV428">
            <v>42396</v>
          </cell>
          <cell r="BW428">
            <v>42396</v>
          </cell>
          <cell r="BX428">
            <v>42403</v>
          </cell>
          <cell r="BY428">
            <v>42396</v>
          </cell>
          <cell r="BZ428">
            <v>42403</v>
          </cell>
          <cell r="CA428">
            <v>42396</v>
          </cell>
          <cell r="CB428">
            <v>42396</v>
          </cell>
          <cell r="CC428">
            <v>42396</v>
          </cell>
          <cell r="CD428">
            <v>42397</v>
          </cell>
          <cell r="CE428">
            <v>42403</v>
          </cell>
        </row>
        <row r="429">
          <cell r="V429">
            <v>42395</v>
          </cell>
          <cell r="W429">
            <v>42395</v>
          </cell>
          <cell r="X429">
            <v>42377</v>
          </cell>
          <cell r="Y429">
            <v>42395</v>
          </cell>
          <cell r="Z429">
            <v>42395</v>
          </cell>
          <cell r="AA429">
            <v>42395</v>
          </cell>
          <cell r="AB429">
            <v>42396</v>
          </cell>
          <cell r="AC429">
            <v>42395</v>
          </cell>
          <cell r="AD429">
            <v>42395</v>
          </cell>
          <cell r="AE429">
            <v>42395</v>
          </cell>
          <cell r="AF429">
            <v>42395</v>
          </cell>
          <cell r="AG429">
            <v>42395</v>
          </cell>
          <cell r="AH429">
            <v>42402</v>
          </cell>
          <cell r="AI429">
            <v>42395</v>
          </cell>
          <cell r="AJ429">
            <v>42394</v>
          </cell>
          <cell r="AK429">
            <v>42395</v>
          </cell>
          <cell r="AL429">
            <v>42395</v>
          </cell>
          <cell r="AM429">
            <v>42382</v>
          </cell>
          <cell r="AN429">
            <v>42396</v>
          </cell>
          <cell r="AO429">
            <v>42396</v>
          </cell>
          <cell r="BL429">
            <v>42395</v>
          </cell>
          <cell r="BM429">
            <v>42395</v>
          </cell>
          <cell r="BN429">
            <v>42402</v>
          </cell>
          <cell r="BO429">
            <v>42395</v>
          </cell>
          <cell r="BP429">
            <v>42395</v>
          </cell>
          <cell r="BQ429">
            <v>42395</v>
          </cell>
          <cell r="BR429">
            <v>42396</v>
          </cell>
          <cell r="BS429">
            <v>42395</v>
          </cell>
          <cell r="BT429">
            <v>42395</v>
          </cell>
          <cell r="BU429">
            <v>42395</v>
          </cell>
          <cell r="BV429">
            <v>42395</v>
          </cell>
          <cell r="BW429">
            <v>42395</v>
          </cell>
          <cell r="BX429">
            <v>42402</v>
          </cell>
          <cell r="BY429">
            <v>42395</v>
          </cell>
          <cell r="BZ429">
            <v>42402</v>
          </cell>
          <cell r="CA429">
            <v>42395</v>
          </cell>
          <cell r="CB429">
            <v>42395</v>
          </cell>
          <cell r="CC429">
            <v>42395</v>
          </cell>
          <cell r="CD429">
            <v>42396</v>
          </cell>
          <cell r="CE429">
            <v>42402</v>
          </cell>
        </row>
        <row r="430">
          <cell r="V430">
            <v>42394</v>
          </cell>
          <cell r="W430">
            <v>42394</v>
          </cell>
          <cell r="X430">
            <v>42376</v>
          </cell>
          <cell r="Y430">
            <v>42394</v>
          </cell>
          <cell r="Z430">
            <v>42394</v>
          </cell>
          <cell r="AA430">
            <v>42394</v>
          </cell>
          <cell r="AB430">
            <v>42395</v>
          </cell>
          <cell r="AC430">
            <v>42394</v>
          </cell>
          <cell r="AD430">
            <v>42394</v>
          </cell>
          <cell r="AE430">
            <v>42394</v>
          </cell>
          <cell r="AF430">
            <v>42394</v>
          </cell>
          <cell r="AG430">
            <v>42394</v>
          </cell>
          <cell r="AH430">
            <v>42401</v>
          </cell>
          <cell r="AI430">
            <v>42394</v>
          </cell>
          <cell r="AJ430">
            <v>42391</v>
          </cell>
          <cell r="AK430">
            <v>42394</v>
          </cell>
          <cell r="AL430">
            <v>42394</v>
          </cell>
          <cell r="AM430">
            <v>42381</v>
          </cell>
          <cell r="AN430">
            <v>42395</v>
          </cell>
          <cell r="AO430">
            <v>42395</v>
          </cell>
          <cell r="BL430">
            <v>42394</v>
          </cell>
          <cell r="BM430">
            <v>42394</v>
          </cell>
          <cell r="BN430">
            <v>42401</v>
          </cell>
          <cell r="BO430">
            <v>42394</v>
          </cell>
          <cell r="BP430">
            <v>42394</v>
          </cell>
          <cell r="BQ430">
            <v>42394</v>
          </cell>
          <cell r="BR430">
            <v>42395</v>
          </cell>
          <cell r="BS430">
            <v>42394</v>
          </cell>
          <cell r="BT430">
            <v>42394</v>
          </cell>
          <cell r="BU430">
            <v>42394</v>
          </cell>
          <cell r="BV430">
            <v>42394</v>
          </cell>
          <cell r="BW430">
            <v>42394</v>
          </cell>
          <cell r="BX430">
            <v>42401</v>
          </cell>
          <cell r="BY430">
            <v>42394</v>
          </cell>
          <cell r="BZ430">
            <v>42401</v>
          </cell>
          <cell r="CA430">
            <v>42394</v>
          </cell>
          <cell r="CB430">
            <v>42394</v>
          </cell>
          <cell r="CC430">
            <v>42394</v>
          </cell>
          <cell r="CD430">
            <v>42395</v>
          </cell>
          <cell r="CE430">
            <v>42401</v>
          </cell>
        </row>
        <row r="431">
          <cell r="V431">
            <v>42391</v>
          </cell>
          <cell r="W431">
            <v>42391</v>
          </cell>
          <cell r="X431">
            <v>42375</v>
          </cell>
          <cell r="Y431">
            <v>42391</v>
          </cell>
          <cell r="Z431">
            <v>42391</v>
          </cell>
          <cell r="AA431">
            <v>42391</v>
          </cell>
          <cell r="AB431">
            <v>42394</v>
          </cell>
          <cell r="AC431">
            <v>42391</v>
          </cell>
          <cell r="AD431">
            <v>42391</v>
          </cell>
          <cell r="AE431">
            <v>42391</v>
          </cell>
          <cell r="AF431">
            <v>42391</v>
          </cell>
          <cell r="AG431">
            <v>42391</v>
          </cell>
          <cell r="AH431">
            <v>42398</v>
          </cell>
          <cell r="AI431">
            <v>42391</v>
          </cell>
          <cell r="AJ431">
            <v>42390</v>
          </cell>
          <cell r="AK431">
            <v>42391</v>
          </cell>
          <cell r="AL431">
            <v>42391</v>
          </cell>
          <cell r="AM431">
            <v>42380</v>
          </cell>
          <cell r="AN431">
            <v>42394</v>
          </cell>
          <cell r="AO431">
            <v>42394</v>
          </cell>
          <cell r="BL431">
            <v>42391</v>
          </cell>
          <cell r="BM431">
            <v>42391</v>
          </cell>
          <cell r="BN431">
            <v>42398</v>
          </cell>
          <cell r="BO431">
            <v>42391</v>
          </cell>
          <cell r="BP431">
            <v>42391</v>
          </cell>
          <cell r="BQ431">
            <v>42391</v>
          </cell>
          <cell r="BR431">
            <v>42394</v>
          </cell>
          <cell r="BS431">
            <v>42391</v>
          </cell>
          <cell r="BT431">
            <v>42391</v>
          </cell>
          <cell r="BU431">
            <v>42391</v>
          </cell>
          <cell r="BV431">
            <v>42391</v>
          </cell>
          <cell r="BW431">
            <v>42391</v>
          </cell>
          <cell r="BX431">
            <v>42398</v>
          </cell>
          <cell r="BY431">
            <v>42391</v>
          </cell>
          <cell r="BZ431">
            <v>42398</v>
          </cell>
          <cell r="CA431">
            <v>42391</v>
          </cell>
          <cell r="CB431">
            <v>42391</v>
          </cell>
          <cell r="CC431">
            <v>42391</v>
          </cell>
          <cell r="CD431">
            <v>42394</v>
          </cell>
          <cell r="CE431">
            <v>42398</v>
          </cell>
        </row>
        <row r="432">
          <cell r="V432">
            <v>42390</v>
          </cell>
          <cell r="W432">
            <v>42390</v>
          </cell>
          <cell r="X432">
            <v>42374</v>
          </cell>
          <cell r="Y432">
            <v>42390</v>
          </cell>
          <cell r="Z432">
            <v>42390</v>
          </cell>
          <cell r="AA432">
            <v>42390</v>
          </cell>
          <cell r="AB432">
            <v>42391</v>
          </cell>
          <cell r="AC432">
            <v>42390</v>
          </cell>
          <cell r="AD432">
            <v>42390</v>
          </cell>
          <cell r="AE432">
            <v>42390</v>
          </cell>
          <cell r="AF432">
            <v>42390</v>
          </cell>
          <cell r="AG432">
            <v>42390</v>
          </cell>
          <cell r="AH432">
            <v>42397</v>
          </cell>
          <cell r="AI432">
            <v>42390</v>
          </cell>
          <cell r="AJ432">
            <v>42389</v>
          </cell>
          <cell r="AK432">
            <v>42390</v>
          </cell>
          <cell r="AL432">
            <v>42390</v>
          </cell>
          <cell r="AM432">
            <v>42377</v>
          </cell>
          <cell r="AN432">
            <v>42391</v>
          </cell>
          <cell r="AO432">
            <v>42391</v>
          </cell>
          <cell r="BL432">
            <v>42390</v>
          </cell>
          <cell r="BM432">
            <v>42390</v>
          </cell>
          <cell r="BN432">
            <v>42397</v>
          </cell>
          <cell r="BO432">
            <v>42390</v>
          </cell>
          <cell r="BP432">
            <v>42390</v>
          </cell>
          <cell r="BQ432">
            <v>42390</v>
          </cell>
          <cell r="BR432">
            <v>42391</v>
          </cell>
          <cell r="BS432">
            <v>42390</v>
          </cell>
          <cell r="BT432">
            <v>42390</v>
          </cell>
          <cell r="BU432">
            <v>42390</v>
          </cell>
          <cell r="BV432">
            <v>42390</v>
          </cell>
          <cell r="BW432">
            <v>42390</v>
          </cell>
          <cell r="BX432">
            <v>42397</v>
          </cell>
          <cell r="BY432">
            <v>42390</v>
          </cell>
          <cell r="BZ432">
            <v>42397</v>
          </cell>
          <cell r="CA432">
            <v>42390</v>
          </cell>
          <cell r="CB432">
            <v>42390</v>
          </cell>
          <cell r="CC432">
            <v>42390</v>
          </cell>
          <cell r="CD432">
            <v>42391</v>
          </cell>
          <cell r="CE432">
            <v>42397</v>
          </cell>
        </row>
        <row r="433">
          <cell r="V433">
            <v>42389</v>
          </cell>
          <cell r="W433">
            <v>42389</v>
          </cell>
          <cell r="X433">
            <v>42373</v>
          </cell>
          <cell r="Y433">
            <v>42389</v>
          </cell>
          <cell r="Z433">
            <v>42389</v>
          </cell>
          <cell r="AA433">
            <v>42389</v>
          </cell>
          <cell r="AB433">
            <v>42390</v>
          </cell>
          <cell r="AC433">
            <v>42389</v>
          </cell>
          <cell r="AD433">
            <v>42389</v>
          </cell>
          <cell r="AE433">
            <v>42389</v>
          </cell>
          <cell r="AF433">
            <v>42389</v>
          </cell>
          <cell r="AG433">
            <v>42389</v>
          </cell>
          <cell r="AH433">
            <v>42396</v>
          </cell>
          <cell r="AI433">
            <v>42389</v>
          </cell>
          <cell r="AJ433">
            <v>42388</v>
          </cell>
          <cell r="AK433">
            <v>42389</v>
          </cell>
          <cell r="AL433">
            <v>42389</v>
          </cell>
          <cell r="AM433">
            <v>42376</v>
          </cell>
          <cell r="AN433">
            <v>42390</v>
          </cell>
          <cell r="AO433">
            <v>42390</v>
          </cell>
          <cell r="BL433">
            <v>42389</v>
          </cell>
          <cell r="BM433">
            <v>42389</v>
          </cell>
          <cell r="BN433">
            <v>42396</v>
          </cell>
          <cell r="BO433">
            <v>42389</v>
          </cell>
          <cell r="BP433">
            <v>42389</v>
          </cell>
          <cell r="BQ433">
            <v>42389</v>
          </cell>
          <cell r="BR433">
            <v>42390</v>
          </cell>
          <cell r="BS433">
            <v>42389</v>
          </cell>
          <cell r="BT433">
            <v>42389</v>
          </cell>
          <cell r="BU433">
            <v>42389</v>
          </cell>
          <cell r="BV433">
            <v>42389</v>
          </cell>
          <cell r="BW433">
            <v>42389</v>
          </cell>
          <cell r="BX433">
            <v>42396</v>
          </cell>
          <cell r="BY433">
            <v>42389</v>
          </cell>
          <cell r="BZ433">
            <v>42396</v>
          </cell>
          <cell r="CA433">
            <v>42389</v>
          </cell>
          <cell r="CB433">
            <v>42389</v>
          </cell>
          <cell r="CC433">
            <v>42389</v>
          </cell>
          <cell r="CD433">
            <v>42390</v>
          </cell>
          <cell r="CE433">
            <v>42396</v>
          </cell>
        </row>
        <row r="434">
          <cell r="V434">
            <v>42388</v>
          </cell>
          <cell r="W434">
            <v>42388</v>
          </cell>
          <cell r="X434">
            <v>42369</v>
          </cell>
          <cell r="Y434">
            <v>42388</v>
          </cell>
          <cell r="Z434">
            <v>42388</v>
          </cell>
          <cell r="AA434">
            <v>42388</v>
          </cell>
          <cell r="AB434">
            <v>42389</v>
          </cell>
          <cell r="AC434">
            <v>42388</v>
          </cell>
          <cell r="AD434">
            <v>42388</v>
          </cell>
          <cell r="AE434">
            <v>42388</v>
          </cell>
          <cell r="AF434">
            <v>42388</v>
          </cell>
          <cell r="AG434">
            <v>42388</v>
          </cell>
          <cell r="AH434">
            <v>42395</v>
          </cell>
          <cell r="AI434">
            <v>42388</v>
          </cell>
          <cell r="AJ434">
            <v>42387</v>
          </cell>
          <cell r="AK434">
            <v>42388</v>
          </cell>
          <cell r="AL434">
            <v>42388</v>
          </cell>
          <cell r="AM434">
            <v>42375</v>
          </cell>
          <cell r="AN434">
            <v>42389</v>
          </cell>
          <cell r="AO434">
            <v>42389</v>
          </cell>
          <cell r="BL434">
            <v>42388</v>
          </cell>
          <cell r="BM434">
            <v>42388</v>
          </cell>
          <cell r="BN434">
            <v>42395</v>
          </cell>
          <cell r="BO434">
            <v>42388</v>
          </cell>
          <cell r="BP434">
            <v>42388</v>
          </cell>
          <cell r="BQ434">
            <v>42388</v>
          </cell>
          <cell r="BR434">
            <v>42389</v>
          </cell>
          <cell r="BS434">
            <v>42388</v>
          </cell>
          <cell r="BT434">
            <v>42388</v>
          </cell>
          <cell r="BU434">
            <v>42388</v>
          </cell>
          <cell r="BV434">
            <v>42388</v>
          </cell>
          <cell r="BW434">
            <v>42388</v>
          </cell>
          <cell r="BX434">
            <v>42395</v>
          </cell>
          <cell r="BY434">
            <v>42388</v>
          </cell>
          <cell r="BZ434">
            <v>42395</v>
          </cell>
          <cell r="CA434">
            <v>42388</v>
          </cell>
          <cell r="CB434">
            <v>42388</v>
          </cell>
          <cell r="CC434">
            <v>42388</v>
          </cell>
          <cell r="CD434">
            <v>42389</v>
          </cell>
          <cell r="CE434">
            <v>42395</v>
          </cell>
        </row>
        <row r="435">
          <cell r="V435">
            <v>42384</v>
          </cell>
          <cell r="W435">
            <v>42384</v>
          </cell>
          <cell r="X435">
            <v>42368</v>
          </cell>
          <cell r="Y435">
            <v>42384</v>
          </cell>
          <cell r="Z435">
            <v>42384</v>
          </cell>
          <cell r="AA435">
            <v>42384</v>
          </cell>
          <cell r="AB435">
            <v>42388</v>
          </cell>
          <cell r="AC435">
            <v>42384</v>
          </cell>
          <cell r="AD435">
            <v>42384</v>
          </cell>
          <cell r="AE435">
            <v>42384</v>
          </cell>
          <cell r="AF435">
            <v>42384</v>
          </cell>
          <cell r="AG435">
            <v>42384</v>
          </cell>
          <cell r="AH435">
            <v>42394</v>
          </cell>
          <cell r="AI435">
            <v>42384</v>
          </cell>
          <cell r="AJ435">
            <v>42384</v>
          </cell>
          <cell r="AK435">
            <v>42384</v>
          </cell>
          <cell r="AL435">
            <v>42384</v>
          </cell>
          <cell r="AM435">
            <v>42374</v>
          </cell>
          <cell r="AN435">
            <v>42388</v>
          </cell>
          <cell r="AO435">
            <v>42388</v>
          </cell>
          <cell r="BL435">
            <v>42384</v>
          </cell>
          <cell r="BM435">
            <v>42384</v>
          </cell>
          <cell r="BN435">
            <v>42394</v>
          </cell>
          <cell r="BO435">
            <v>42384</v>
          </cell>
          <cell r="BP435">
            <v>42384</v>
          </cell>
          <cell r="BQ435">
            <v>42384</v>
          </cell>
          <cell r="BR435">
            <v>42388</v>
          </cell>
          <cell r="BS435">
            <v>42384</v>
          </cell>
          <cell r="BT435">
            <v>42384</v>
          </cell>
          <cell r="BU435">
            <v>42384</v>
          </cell>
          <cell r="BV435">
            <v>42384</v>
          </cell>
          <cell r="BW435">
            <v>42384</v>
          </cell>
          <cell r="BX435">
            <v>42394</v>
          </cell>
          <cell r="BY435">
            <v>42384</v>
          </cell>
          <cell r="BZ435">
            <v>42394</v>
          </cell>
          <cell r="CA435">
            <v>42384</v>
          </cell>
          <cell r="CB435">
            <v>42384</v>
          </cell>
          <cell r="CC435">
            <v>42384</v>
          </cell>
          <cell r="CD435">
            <v>42388</v>
          </cell>
          <cell r="CE435">
            <v>42394</v>
          </cell>
        </row>
        <row r="436">
          <cell r="V436">
            <v>42383</v>
          </cell>
          <cell r="W436">
            <v>42383</v>
          </cell>
          <cell r="X436">
            <v>42367</v>
          </cell>
          <cell r="Y436">
            <v>42383</v>
          </cell>
          <cell r="Z436">
            <v>42383</v>
          </cell>
          <cell r="AA436">
            <v>42383</v>
          </cell>
          <cell r="AB436">
            <v>42387</v>
          </cell>
          <cell r="AC436">
            <v>42383</v>
          </cell>
          <cell r="AD436">
            <v>42383</v>
          </cell>
          <cell r="AE436">
            <v>42383</v>
          </cell>
          <cell r="AF436">
            <v>42383</v>
          </cell>
          <cell r="AG436">
            <v>42383</v>
          </cell>
          <cell r="AH436">
            <v>42391</v>
          </cell>
          <cell r="AI436">
            <v>42383</v>
          </cell>
          <cell r="AJ436">
            <v>42383</v>
          </cell>
          <cell r="AK436">
            <v>42383</v>
          </cell>
          <cell r="AL436">
            <v>42383</v>
          </cell>
          <cell r="AM436">
            <v>42373</v>
          </cell>
          <cell r="AN436">
            <v>42387</v>
          </cell>
          <cell r="AO436">
            <v>42387</v>
          </cell>
          <cell r="BL436">
            <v>42383</v>
          </cell>
          <cell r="BM436">
            <v>42383</v>
          </cell>
          <cell r="BN436">
            <v>42391</v>
          </cell>
          <cell r="BO436">
            <v>42383</v>
          </cell>
          <cell r="BP436">
            <v>42383</v>
          </cell>
          <cell r="BQ436">
            <v>42383</v>
          </cell>
          <cell r="BR436">
            <v>42387</v>
          </cell>
          <cell r="BS436">
            <v>42383</v>
          </cell>
          <cell r="BT436">
            <v>42383</v>
          </cell>
          <cell r="BU436">
            <v>42383</v>
          </cell>
          <cell r="BV436">
            <v>42383</v>
          </cell>
          <cell r="BW436">
            <v>42383</v>
          </cell>
          <cell r="BX436">
            <v>42391</v>
          </cell>
          <cell r="BY436">
            <v>42383</v>
          </cell>
          <cell r="BZ436">
            <v>42391</v>
          </cell>
          <cell r="CA436">
            <v>42383</v>
          </cell>
          <cell r="CB436">
            <v>42383</v>
          </cell>
          <cell r="CC436">
            <v>42383</v>
          </cell>
          <cell r="CD436">
            <v>42387</v>
          </cell>
          <cell r="CE436">
            <v>42391</v>
          </cell>
        </row>
        <row r="437">
          <cell r="V437">
            <v>42382</v>
          </cell>
          <cell r="W437">
            <v>42382</v>
          </cell>
          <cell r="X437">
            <v>42366</v>
          </cell>
          <cell r="Y437">
            <v>42382</v>
          </cell>
          <cell r="Z437">
            <v>42382</v>
          </cell>
          <cell r="AA437">
            <v>42382</v>
          </cell>
          <cell r="AB437">
            <v>42384</v>
          </cell>
          <cell r="AC437">
            <v>42382</v>
          </cell>
          <cell r="AD437">
            <v>42382</v>
          </cell>
          <cell r="AE437">
            <v>42382</v>
          </cell>
          <cell r="AF437">
            <v>42382</v>
          </cell>
          <cell r="AG437">
            <v>42382</v>
          </cell>
          <cell r="AH437">
            <v>42390</v>
          </cell>
          <cell r="AI437">
            <v>42382</v>
          </cell>
          <cell r="AJ437">
            <v>42382</v>
          </cell>
          <cell r="AK437">
            <v>42382</v>
          </cell>
          <cell r="AL437">
            <v>42382</v>
          </cell>
          <cell r="AM437">
            <v>42370</v>
          </cell>
          <cell r="AN437">
            <v>42384</v>
          </cell>
          <cell r="AO437">
            <v>42384</v>
          </cell>
          <cell r="BL437">
            <v>42382</v>
          </cell>
          <cell r="BM437">
            <v>42382</v>
          </cell>
          <cell r="BN437">
            <v>42390</v>
          </cell>
          <cell r="BO437">
            <v>42382</v>
          </cell>
          <cell r="BP437">
            <v>42382</v>
          </cell>
          <cell r="BQ437">
            <v>42382</v>
          </cell>
          <cell r="BR437">
            <v>42384</v>
          </cell>
          <cell r="BS437">
            <v>42382</v>
          </cell>
          <cell r="BT437">
            <v>42382</v>
          </cell>
          <cell r="BU437">
            <v>42382</v>
          </cell>
          <cell r="BV437">
            <v>42382</v>
          </cell>
          <cell r="BW437">
            <v>42382</v>
          </cell>
          <cell r="BX437">
            <v>42390</v>
          </cell>
          <cell r="BY437">
            <v>42382</v>
          </cell>
          <cell r="BZ437">
            <v>42390</v>
          </cell>
          <cell r="CA437">
            <v>42382</v>
          </cell>
          <cell r="CB437">
            <v>42382</v>
          </cell>
          <cell r="CC437">
            <v>42382</v>
          </cell>
          <cell r="CD437">
            <v>42384</v>
          </cell>
          <cell r="CE437">
            <v>42390</v>
          </cell>
        </row>
        <row r="438">
          <cell r="V438">
            <v>42381</v>
          </cell>
          <cell r="W438">
            <v>42381</v>
          </cell>
          <cell r="X438">
            <v>42362</v>
          </cell>
          <cell r="Y438">
            <v>42381</v>
          </cell>
          <cell r="Z438">
            <v>42381</v>
          </cell>
          <cell r="AA438">
            <v>42381</v>
          </cell>
          <cell r="AB438">
            <v>42383</v>
          </cell>
          <cell r="AC438">
            <v>42381</v>
          </cell>
          <cell r="AD438">
            <v>42381</v>
          </cell>
          <cell r="AE438">
            <v>42381</v>
          </cell>
          <cell r="AF438">
            <v>42381</v>
          </cell>
          <cell r="AG438">
            <v>42381</v>
          </cell>
          <cell r="AH438">
            <v>42389</v>
          </cell>
          <cell r="AI438">
            <v>42381</v>
          </cell>
          <cell r="AJ438">
            <v>42381</v>
          </cell>
          <cell r="AK438">
            <v>42381</v>
          </cell>
          <cell r="AL438">
            <v>42381</v>
          </cell>
          <cell r="AM438">
            <v>42369</v>
          </cell>
          <cell r="AN438">
            <v>42383</v>
          </cell>
          <cell r="AO438">
            <v>42383</v>
          </cell>
          <cell r="BL438">
            <v>42381</v>
          </cell>
          <cell r="BM438">
            <v>42381</v>
          </cell>
          <cell r="BN438">
            <v>42389</v>
          </cell>
          <cell r="BO438">
            <v>42381</v>
          </cell>
          <cell r="BP438">
            <v>42381</v>
          </cell>
          <cell r="BQ438">
            <v>42381</v>
          </cell>
          <cell r="BR438">
            <v>42383</v>
          </cell>
          <cell r="BS438">
            <v>42381</v>
          </cell>
          <cell r="BT438">
            <v>42381</v>
          </cell>
          <cell r="BU438">
            <v>42381</v>
          </cell>
          <cell r="BV438">
            <v>42381</v>
          </cell>
          <cell r="BW438">
            <v>42381</v>
          </cell>
          <cell r="BX438">
            <v>42389</v>
          </cell>
          <cell r="BY438">
            <v>42381</v>
          </cell>
          <cell r="BZ438">
            <v>42389</v>
          </cell>
          <cell r="CA438">
            <v>42381</v>
          </cell>
          <cell r="CB438">
            <v>42381</v>
          </cell>
          <cell r="CC438">
            <v>42381</v>
          </cell>
          <cell r="CD438">
            <v>42383</v>
          </cell>
          <cell r="CE438">
            <v>42389</v>
          </cell>
        </row>
        <row r="439">
          <cell r="V439">
            <v>42380</v>
          </cell>
          <cell r="W439">
            <v>42380</v>
          </cell>
          <cell r="X439">
            <v>42361</v>
          </cell>
          <cell r="Y439">
            <v>42380</v>
          </cell>
          <cell r="Z439">
            <v>42380</v>
          </cell>
          <cell r="AA439">
            <v>42380</v>
          </cell>
          <cell r="AB439">
            <v>42382</v>
          </cell>
          <cell r="AC439">
            <v>42380</v>
          </cell>
          <cell r="AD439">
            <v>42380</v>
          </cell>
          <cell r="AE439">
            <v>42380</v>
          </cell>
          <cell r="AF439">
            <v>42380</v>
          </cell>
          <cell r="AG439">
            <v>42380</v>
          </cell>
          <cell r="AH439">
            <v>42388</v>
          </cell>
          <cell r="AI439">
            <v>42380</v>
          </cell>
          <cell r="AJ439">
            <v>42380</v>
          </cell>
          <cell r="AK439">
            <v>42380</v>
          </cell>
          <cell r="AL439">
            <v>42380</v>
          </cell>
          <cell r="AM439">
            <v>42368</v>
          </cell>
          <cell r="AN439">
            <v>42382</v>
          </cell>
          <cell r="AO439">
            <v>42382</v>
          </cell>
          <cell r="BL439">
            <v>42380</v>
          </cell>
          <cell r="BM439">
            <v>42380</v>
          </cell>
          <cell r="BN439">
            <v>42388</v>
          </cell>
          <cell r="BO439">
            <v>42380</v>
          </cell>
          <cell r="BP439">
            <v>42380</v>
          </cell>
          <cell r="BQ439">
            <v>42380</v>
          </cell>
          <cell r="BR439">
            <v>42382</v>
          </cell>
          <cell r="BS439">
            <v>42380</v>
          </cell>
          <cell r="BT439">
            <v>42380</v>
          </cell>
          <cell r="BU439">
            <v>42380</v>
          </cell>
          <cell r="BV439">
            <v>42380</v>
          </cell>
          <cell r="BW439">
            <v>42380</v>
          </cell>
          <cell r="BX439">
            <v>42388</v>
          </cell>
          <cell r="BY439">
            <v>42380</v>
          </cell>
          <cell r="BZ439">
            <v>42388</v>
          </cell>
          <cell r="CA439">
            <v>42380</v>
          </cell>
          <cell r="CB439">
            <v>42380</v>
          </cell>
          <cell r="CC439">
            <v>42380</v>
          </cell>
          <cell r="CD439">
            <v>42382</v>
          </cell>
          <cell r="CE439">
            <v>42388</v>
          </cell>
        </row>
        <row r="440">
          <cell r="V440">
            <v>42377</v>
          </cell>
          <cell r="W440">
            <v>42377</v>
          </cell>
          <cell r="X440">
            <v>42360</v>
          </cell>
          <cell r="Y440">
            <v>42377</v>
          </cell>
          <cell r="Z440">
            <v>42377</v>
          </cell>
          <cell r="AA440">
            <v>42377</v>
          </cell>
          <cell r="AB440">
            <v>42381</v>
          </cell>
          <cell r="AC440">
            <v>42377</v>
          </cell>
          <cell r="AD440">
            <v>42377</v>
          </cell>
          <cell r="AE440">
            <v>42377</v>
          </cell>
          <cell r="AF440">
            <v>42377</v>
          </cell>
          <cell r="AG440">
            <v>42377</v>
          </cell>
          <cell r="AH440">
            <v>42387</v>
          </cell>
          <cell r="AI440">
            <v>42377</v>
          </cell>
          <cell r="AJ440">
            <v>42377</v>
          </cell>
          <cell r="AK440">
            <v>42377</v>
          </cell>
          <cell r="AL440">
            <v>42377</v>
          </cell>
          <cell r="AM440">
            <v>42367</v>
          </cell>
          <cell r="AN440">
            <v>42381</v>
          </cell>
          <cell r="AO440">
            <v>42381</v>
          </cell>
          <cell r="BL440">
            <v>42377</v>
          </cell>
          <cell r="BM440">
            <v>42377</v>
          </cell>
          <cell r="BN440">
            <v>42387</v>
          </cell>
          <cell r="BO440">
            <v>42377</v>
          </cell>
          <cell r="BP440">
            <v>42377</v>
          </cell>
          <cell r="BQ440">
            <v>42377</v>
          </cell>
          <cell r="BR440">
            <v>42381</v>
          </cell>
          <cell r="BS440">
            <v>42377</v>
          </cell>
          <cell r="BT440">
            <v>42377</v>
          </cell>
          <cell r="BU440">
            <v>42377</v>
          </cell>
          <cell r="BV440">
            <v>42377</v>
          </cell>
          <cell r="BW440">
            <v>42377</v>
          </cell>
          <cell r="BX440">
            <v>42387</v>
          </cell>
          <cell r="BY440">
            <v>42377</v>
          </cell>
          <cell r="BZ440">
            <v>42387</v>
          </cell>
          <cell r="CA440">
            <v>42377</v>
          </cell>
          <cell r="CB440">
            <v>42377</v>
          </cell>
          <cell r="CC440">
            <v>42377</v>
          </cell>
          <cell r="CD440">
            <v>42381</v>
          </cell>
          <cell r="CE440">
            <v>42387</v>
          </cell>
        </row>
        <row r="441">
          <cell r="V441">
            <v>42376</v>
          </cell>
          <cell r="W441">
            <v>42376</v>
          </cell>
          <cell r="X441">
            <v>42359</v>
          </cell>
          <cell r="Y441">
            <v>42376</v>
          </cell>
          <cell r="Z441">
            <v>42376</v>
          </cell>
          <cell r="AA441">
            <v>42376</v>
          </cell>
          <cell r="AB441">
            <v>42380</v>
          </cell>
          <cell r="AC441">
            <v>42376</v>
          </cell>
          <cell r="AD441">
            <v>42376</v>
          </cell>
          <cell r="AE441">
            <v>42376</v>
          </cell>
          <cell r="AF441">
            <v>42376</v>
          </cell>
          <cell r="AG441">
            <v>42376</v>
          </cell>
          <cell r="AH441">
            <v>42384</v>
          </cell>
          <cell r="AI441">
            <v>42376</v>
          </cell>
          <cell r="AJ441">
            <v>42376</v>
          </cell>
          <cell r="AK441">
            <v>42376</v>
          </cell>
          <cell r="AL441">
            <v>42376</v>
          </cell>
          <cell r="AM441">
            <v>42366</v>
          </cell>
          <cell r="AN441">
            <v>42380</v>
          </cell>
          <cell r="AO441">
            <v>42380</v>
          </cell>
          <cell r="BL441">
            <v>42376</v>
          </cell>
          <cell r="BM441">
            <v>42376</v>
          </cell>
          <cell r="BN441">
            <v>42384</v>
          </cell>
          <cell r="BO441">
            <v>42376</v>
          </cell>
          <cell r="BP441">
            <v>42376</v>
          </cell>
          <cell r="BQ441">
            <v>42376</v>
          </cell>
          <cell r="BR441">
            <v>42380</v>
          </cell>
          <cell r="BS441">
            <v>42376</v>
          </cell>
          <cell r="BT441">
            <v>42376</v>
          </cell>
          <cell r="BU441">
            <v>42376</v>
          </cell>
          <cell r="BV441">
            <v>42376</v>
          </cell>
          <cell r="BW441">
            <v>42376</v>
          </cell>
          <cell r="BX441">
            <v>42384</v>
          </cell>
          <cell r="BY441">
            <v>42376</v>
          </cell>
          <cell r="BZ441">
            <v>42384</v>
          </cell>
          <cell r="CA441">
            <v>42376</v>
          </cell>
          <cell r="CB441">
            <v>42376</v>
          </cell>
          <cell r="CC441">
            <v>42376</v>
          </cell>
          <cell r="CD441">
            <v>42380</v>
          </cell>
          <cell r="CE441">
            <v>42384</v>
          </cell>
        </row>
        <row r="442">
          <cell r="V442">
            <v>42375</v>
          </cell>
          <cell r="W442">
            <v>42375</v>
          </cell>
          <cell r="X442">
            <v>42356</v>
          </cell>
          <cell r="Y442">
            <v>42375</v>
          </cell>
          <cell r="Z442">
            <v>42375</v>
          </cell>
          <cell r="AA442">
            <v>42375</v>
          </cell>
          <cell r="AB442">
            <v>42377</v>
          </cell>
          <cell r="AC442">
            <v>42375</v>
          </cell>
          <cell r="AD442">
            <v>42375</v>
          </cell>
          <cell r="AE442">
            <v>42375</v>
          </cell>
          <cell r="AF442">
            <v>42375</v>
          </cell>
          <cell r="AG442">
            <v>42375</v>
          </cell>
          <cell r="AH442">
            <v>42383</v>
          </cell>
          <cell r="AI442">
            <v>42375</v>
          </cell>
          <cell r="AJ442">
            <v>42375</v>
          </cell>
          <cell r="AK442">
            <v>42375</v>
          </cell>
          <cell r="AL442">
            <v>42375</v>
          </cell>
          <cell r="AM442">
            <v>42362</v>
          </cell>
          <cell r="AN442">
            <v>42377</v>
          </cell>
          <cell r="AO442">
            <v>42377</v>
          </cell>
          <cell r="BL442">
            <v>42375</v>
          </cell>
          <cell r="BM442">
            <v>42375</v>
          </cell>
          <cell r="BN442">
            <v>42383</v>
          </cell>
          <cell r="BO442">
            <v>42375</v>
          </cell>
          <cell r="BP442">
            <v>42375</v>
          </cell>
          <cell r="BQ442">
            <v>42375</v>
          </cell>
          <cell r="BR442">
            <v>42377</v>
          </cell>
          <cell r="BS442">
            <v>42375</v>
          </cell>
          <cell r="BT442">
            <v>42375</v>
          </cell>
          <cell r="BU442">
            <v>42375</v>
          </cell>
          <cell r="BV442">
            <v>42375</v>
          </cell>
          <cell r="BW442">
            <v>42375</v>
          </cell>
          <cell r="BX442">
            <v>42383</v>
          </cell>
          <cell r="BY442">
            <v>42375</v>
          </cell>
          <cell r="BZ442">
            <v>42383</v>
          </cell>
          <cell r="CA442">
            <v>42375</v>
          </cell>
          <cell r="CB442">
            <v>42375</v>
          </cell>
          <cell r="CC442">
            <v>42375</v>
          </cell>
          <cell r="CD442">
            <v>42377</v>
          </cell>
          <cell r="CE442">
            <v>42383</v>
          </cell>
        </row>
        <row r="443">
          <cell r="V443">
            <v>42374</v>
          </cell>
          <cell r="W443">
            <v>42374</v>
          </cell>
          <cell r="X443">
            <v>42355</v>
          </cell>
          <cell r="Y443">
            <v>42374</v>
          </cell>
          <cell r="Z443">
            <v>42374</v>
          </cell>
          <cell r="AA443">
            <v>42374</v>
          </cell>
          <cell r="AB443">
            <v>42376</v>
          </cell>
          <cell r="AC443">
            <v>42374</v>
          </cell>
          <cell r="AD443">
            <v>42374</v>
          </cell>
          <cell r="AE443">
            <v>42374</v>
          </cell>
          <cell r="AF443">
            <v>42374</v>
          </cell>
          <cell r="AG443">
            <v>42374</v>
          </cell>
          <cell r="AH443">
            <v>42382</v>
          </cell>
          <cell r="AI443">
            <v>42374</v>
          </cell>
          <cell r="AJ443">
            <v>42374</v>
          </cell>
          <cell r="AK443">
            <v>42374</v>
          </cell>
          <cell r="AL443">
            <v>42374</v>
          </cell>
          <cell r="AM443">
            <v>42361</v>
          </cell>
          <cell r="AN443">
            <v>42376</v>
          </cell>
          <cell r="AO443">
            <v>42376</v>
          </cell>
          <cell r="BL443">
            <v>42374</v>
          </cell>
          <cell r="BM443">
            <v>42374</v>
          </cell>
          <cell r="BN443">
            <v>42382</v>
          </cell>
          <cell r="BO443">
            <v>42374</v>
          </cell>
          <cell r="BP443">
            <v>42374</v>
          </cell>
          <cell r="BQ443">
            <v>42374</v>
          </cell>
          <cell r="BR443">
            <v>42376</v>
          </cell>
          <cell r="BS443">
            <v>42374</v>
          </cell>
          <cell r="BT443">
            <v>42374</v>
          </cell>
          <cell r="BU443">
            <v>42374</v>
          </cell>
          <cell r="BV443">
            <v>42374</v>
          </cell>
          <cell r="BW443">
            <v>42374</v>
          </cell>
          <cell r="BX443">
            <v>42382</v>
          </cell>
          <cell r="BY443">
            <v>42374</v>
          </cell>
          <cell r="BZ443">
            <v>42382</v>
          </cell>
          <cell r="CA443">
            <v>42374</v>
          </cell>
          <cell r="CB443">
            <v>42374</v>
          </cell>
          <cell r="CC443">
            <v>42374</v>
          </cell>
          <cell r="CD443">
            <v>42376</v>
          </cell>
          <cell r="CE443">
            <v>42382</v>
          </cell>
        </row>
        <row r="444">
          <cell r="V444">
            <v>42373</v>
          </cell>
          <cell r="W444">
            <v>42373</v>
          </cell>
          <cell r="X444">
            <v>42354</v>
          </cell>
          <cell r="Y444">
            <v>42373</v>
          </cell>
          <cell r="Z444">
            <v>42373</v>
          </cell>
          <cell r="AA444">
            <v>42373</v>
          </cell>
          <cell r="AB444">
            <v>42375</v>
          </cell>
          <cell r="AC444">
            <v>42373</v>
          </cell>
          <cell r="AD444">
            <v>42373</v>
          </cell>
          <cell r="AE444">
            <v>42373</v>
          </cell>
          <cell r="AF444">
            <v>42373</v>
          </cell>
          <cell r="AG444">
            <v>42373</v>
          </cell>
          <cell r="AH444">
            <v>42381</v>
          </cell>
          <cell r="AI444">
            <v>42373</v>
          </cell>
          <cell r="AJ444">
            <v>42373</v>
          </cell>
          <cell r="AK444">
            <v>42373</v>
          </cell>
          <cell r="AL444">
            <v>42373</v>
          </cell>
          <cell r="AM444">
            <v>42360</v>
          </cell>
          <cell r="AN444">
            <v>42375</v>
          </cell>
          <cell r="AO444">
            <v>42375</v>
          </cell>
          <cell r="BL444">
            <v>42373</v>
          </cell>
          <cell r="BM444">
            <v>42373</v>
          </cell>
          <cell r="BN444">
            <v>42381</v>
          </cell>
          <cell r="BO444">
            <v>42373</v>
          </cell>
          <cell r="BP444">
            <v>42373</v>
          </cell>
          <cell r="BQ444">
            <v>42373</v>
          </cell>
          <cell r="BR444">
            <v>42375</v>
          </cell>
          <cell r="BS444">
            <v>42373</v>
          </cell>
          <cell r="BT444">
            <v>42373</v>
          </cell>
          <cell r="BU444">
            <v>42373</v>
          </cell>
          <cell r="BV444">
            <v>42373</v>
          </cell>
          <cell r="BW444">
            <v>42373</v>
          </cell>
          <cell r="BX444">
            <v>42381</v>
          </cell>
          <cell r="BY444">
            <v>42373</v>
          </cell>
          <cell r="BZ444">
            <v>42381</v>
          </cell>
          <cell r="CA444">
            <v>42373</v>
          </cell>
          <cell r="CB444">
            <v>42373</v>
          </cell>
          <cell r="CC444">
            <v>42373</v>
          </cell>
          <cell r="CD444">
            <v>42375</v>
          </cell>
          <cell r="CE444">
            <v>42381</v>
          </cell>
        </row>
        <row r="445">
          <cell r="V445">
            <v>42369</v>
          </cell>
          <cell r="W445">
            <v>42369</v>
          </cell>
          <cell r="X445">
            <v>42353</v>
          </cell>
          <cell r="Y445">
            <v>42369</v>
          </cell>
          <cell r="Z445">
            <v>42369</v>
          </cell>
          <cell r="AA445">
            <v>42369</v>
          </cell>
          <cell r="AB445">
            <v>42374</v>
          </cell>
          <cell r="AC445">
            <v>42369</v>
          </cell>
          <cell r="AD445">
            <v>42369</v>
          </cell>
          <cell r="AE445">
            <v>42369</v>
          </cell>
          <cell r="AF445">
            <v>42369</v>
          </cell>
          <cell r="AG445">
            <v>42369</v>
          </cell>
          <cell r="AH445">
            <v>42380</v>
          </cell>
          <cell r="AI445">
            <v>42369</v>
          </cell>
          <cell r="AJ445">
            <v>42368</v>
          </cell>
          <cell r="AK445">
            <v>42369</v>
          </cell>
          <cell r="AL445">
            <v>42369</v>
          </cell>
          <cell r="AM445">
            <v>42359</v>
          </cell>
          <cell r="AN445">
            <v>42374</v>
          </cell>
          <cell r="AO445">
            <v>42374</v>
          </cell>
          <cell r="BL445">
            <v>42369</v>
          </cell>
          <cell r="BM445">
            <v>42369</v>
          </cell>
          <cell r="BN445">
            <v>42380</v>
          </cell>
          <cell r="BO445">
            <v>42369</v>
          </cell>
          <cell r="BP445">
            <v>42369</v>
          </cell>
          <cell r="BQ445">
            <v>42369</v>
          </cell>
          <cell r="BR445">
            <v>42374</v>
          </cell>
          <cell r="BS445">
            <v>42369</v>
          </cell>
          <cell r="BT445">
            <v>42369</v>
          </cell>
          <cell r="BU445">
            <v>42369</v>
          </cell>
          <cell r="BV445">
            <v>42369</v>
          </cell>
          <cell r="BW445">
            <v>42369</v>
          </cell>
          <cell r="BX445">
            <v>42380</v>
          </cell>
          <cell r="BY445">
            <v>42369</v>
          </cell>
          <cell r="BZ445">
            <v>42380</v>
          </cell>
          <cell r="CA445">
            <v>42369</v>
          </cell>
          <cell r="CB445">
            <v>42369</v>
          </cell>
          <cell r="CC445">
            <v>42369</v>
          </cell>
          <cell r="CD445">
            <v>42374</v>
          </cell>
          <cell r="CE445">
            <v>42380</v>
          </cell>
        </row>
        <row r="446">
          <cell r="V446">
            <v>42368</v>
          </cell>
          <cell r="W446">
            <v>42368</v>
          </cell>
          <cell r="X446">
            <v>42352</v>
          </cell>
          <cell r="Y446">
            <v>42368</v>
          </cell>
          <cell r="Z446">
            <v>42368</v>
          </cell>
          <cell r="AA446">
            <v>42368</v>
          </cell>
          <cell r="AB446">
            <v>42373</v>
          </cell>
          <cell r="AC446">
            <v>42368</v>
          </cell>
          <cell r="AD446">
            <v>42368</v>
          </cell>
          <cell r="AE446">
            <v>42368</v>
          </cell>
          <cell r="AF446">
            <v>42368</v>
          </cell>
          <cell r="AG446">
            <v>42368</v>
          </cell>
          <cell r="AH446">
            <v>42377</v>
          </cell>
          <cell r="AI446">
            <v>42368</v>
          </cell>
          <cell r="AJ446">
            <v>42367</v>
          </cell>
          <cell r="AK446">
            <v>42368</v>
          </cell>
          <cell r="AL446">
            <v>42368</v>
          </cell>
          <cell r="AM446">
            <v>42356</v>
          </cell>
          <cell r="AN446">
            <v>42373</v>
          </cell>
          <cell r="AO446">
            <v>42373</v>
          </cell>
          <cell r="BL446">
            <v>42368</v>
          </cell>
          <cell r="BM446">
            <v>42368</v>
          </cell>
          <cell r="BN446">
            <v>42377</v>
          </cell>
          <cell r="BO446">
            <v>42368</v>
          </cell>
          <cell r="BP446">
            <v>42368</v>
          </cell>
          <cell r="BQ446">
            <v>42368</v>
          </cell>
          <cell r="BR446">
            <v>42373</v>
          </cell>
          <cell r="BS446">
            <v>42368</v>
          </cell>
          <cell r="BT446">
            <v>42368</v>
          </cell>
          <cell r="BU446">
            <v>42368</v>
          </cell>
          <cell r="BV446">
            <v>42368</v>
          </cell>
          <cell r="BW446">
            <v>42368</v>
          </cell>
          <cell r="BX446">
            <v>42377</v>
          </cell>
          <cell r="BY446">
            <v>42368</v>
          </cell>
          <cell r="BZ446">
            <v>42377</v>
          </cell>
          <cell r="CA446">
            <v>42368</v>
          </cell>
          <cell r="CB446">
            <v>42368</v>
          </cell>
          <cell r="CC446">
            <v>42368</v>
          </cell>
          <cell r="CD446">
            <v>42373</v>
          </cell>
          <cell r="CE446">
            <v>42377</v>
          </cell>
        </row>
        <row r="447">
          <cell r="V447">
            <v>42367</v>
          </cell>
          <cell r="W447">
            <v>42367</v>
          </cell>
          <cell r="X447">
            <v>42349</v>
          </cell>
          <cell r="Y447">
            <v>42367</v>
          </cell>
          <cell r="Z447">
            <v>42367</v>
          </cell>
          <cell r="AA447">
            <v>42367</v>
          </cell>
          <cell r="AB447">
            <v>42369</v>
          </cell>
          <cell r="AC447">
            <v>42367</v>
          </cell>
          <cell r="AD447">
            <v>42367</v>
          </cell>
          <cell r="AE447">
            <v>42367</v>
          </cell>
          <cell r="AF447">
            <v>42367</v>
          </cell>
          <cell r="AG447">
            <v>42367</v>
          </cell>
          <cell r="AH447">
            <v>42376</v>
          </cell>
          <cell r="AI447">
            <v>42367</v>
          </cell>
          <cell r="AJ447">
            <v>42366</v>
          </cell>
          <cell r="AK447">
            <v>42367</v>
          </cell>
          <cell r="AL447">
            <v>42367</v>
          </cell>
          <cell r="AM447">
            <v>42355</v>
          </cell>
          <cell r="AN447">
            <v>42369</v>
          </cell>
          <cell r="AO447">
            <v>42368</v>
          </cell>
          <cell r="BL447">
            <v>42367</v>
          </cell>
          <cell r="BM447">
            <v>42367</v>
          </cell>
          <cell r="BN447">
            <v>42376</v>
          </cell>
          <cell r="BO447">
            <v>42367</v>
          </cell>
          <cell r="BP447">
            <v>42367</v>
          </cell>
          <cell r="BQ447">
            <v>42367</v>
          </cell>
          <cell r="BR447">
            <v>42369</v>
          </cell>
          <cell r="BS447">
            <v>42367</v>
          </cell>
          <cell r="BT447">
            <v>42367</v>
          </cell>
          <cell r="BU447">
            <v>42367</v>
          </cell>
          <cell r="BV447">
            <v>42367</v>
          </cell>
          <cell r="BW447">
            <v>42367</v>
          </cell>
          <cell r="BX447">
            <v>42376</v>
          </cell>
          <cell r="BY447">
            <v>42367</v>
          </cell>
          <cell r="BZ447">
            <v>42376</v>
          </cell>
          <cell r="CA447">
            <v>42367</v>
          </cell>
          <cell r="CB447">
            <v>42367</v>
          </cell>
          <cell r="CC447">
            <v>42367</v>
          </cell>
          <cell r="CD447">
            <v>42369</v>
          </cell>
          <cell r="CE447">
            <v>42376</v>
          </cell>
        </row>
        <row r="448">
          <cell r="V448">
            <v>42366</v>
          </cell>
          <cell r="W448">
            <v>42366</v>
          </cell>
          <cell r="X448">
            <v>42348</v>
          </cell>
          <cell r="Y448">
            <v>42366</v>
          </cell>
          <cell r="Z448">
            <v>42366</v>
          </cell>
          <cell r="AA448">
            <v>42366</v>
          </cell>
          <cell r="AB448">
            <v>42368</v>
          </cell>
          <cell r="AC448">
            <v>42366</v>
          </cell>
          <cell r="AD448">
            <v>42366</v>
          </cell>
          <cell r="AE448">
            <v>42366</v>
          </cell>
          <cell r="AF448">
            <v>42366</v>
          </cell>
          <cell r="AG448">
            <v>42366</v>
          </cell>
          <cell r="AH448">
            <v>42375</v>
          </cell>
          <cell r="AI448">
            <v>42366</v>
          </cell>
          <cell r="AJ448">
            <v>42361</v>
          </cell>
          <cell r="AK448">
            <v>42366</v>
          </cell>
          <cell r="AL448">
            <v>42366</v>
          </cell>
          <cell r="AM448">
            <v>42354</v>
          </cell>
          <cell r="AN448">
            <v>42368</v>
          </cell>
          <cell r="AO448">
            <v>42367</v>
          </cell>
          <cell r="BL448">
            <v>42366</v>
          </cell>
          <cell r="BM448">
            <v>42366</v>
          </cell>
          <cell r="BN448">
            <v>42375</v>
          </cell>
          <cell r="BO448">
            <v>42366</v>
          </cell>
          <cell r="BP448">
            <v>42366</v>
          </cell>
          <cell r="BQ448">
            <v>42366</v>
          </cell>
          <cell r="BR448">
            <v>42368</v>
          </cell>
          <cell r="BS448">
            <v>42366</v>
          </cell>
          <cell r="BT448">
            <v>42366</v>
          </cell>
          <cell r="BU448">
            <v>42366</v>
          </cell>
          <cell r="BV448">
            <v>42366</v>
          </cell>
          <cell r="BW448">
            <v>42366</v>
          </cell>
          <cell r="BX448">
            <v>42375</v>
          </cell>
          <cell r="BY448">
            <v>42366</v>
          </cell>
          <cell r="BZ448">
            <v>42375</v>
          </cell>
          <cell r="CA448">
            <v>42366</v>
          </cell>
          <cell r="CB448">
            <v>42366</v>
          </cell>
          <cell r="CC448">
            <v>42366</v>
          </cell>
          <cell r="CD448">
            <v>42368</v>
          </cell>
          <cell r="CE448">
            <v>42375</v>
          </cell>
        </row>
        <row r="449">
          <cell r="V449">
            <v>42362</v>
          </cell>
          <cell r="W449">
            <v>42362</v>
          </cell>
          <cell r="X449">
            <v>42347</v>
          </cell>
          <cell r="Y449">
            <v>42362</v>
          </cell>
          <cell r="Z449">
            <v>42362</v>
          </cell>
          <cell r="AA449">
            <v>42362</v>
          </cell>
          <cell r="AB449">
            <v>42367</v>
          </cell>
          <cell r="AC449">
            <v>42362</v>
          </cell>
          <cell r="AD449">
            <v>42362</v>
          </cell>
          <cell r="AE449">
            <v>42362</v>
          </cell>
          <cell r="AF449">
            <v>42362</v>
          </cell>
          <cell r="AG449">
            <v>42362</v>
          </cell>
          <cell r="AH449">
            <v>42374</v>
          </cell>
          <cell r="AI449">
            <v>42362</v>
          </cell>
          <cell r="AJ449">
            <v>42360</v>
          </cell>
          <cell r="AK449">
            <v>42362</v>
          </cell>
          <cell r="AL449">
            <v>42362</v>
          </cell>
          <cell r="AM449">
            <v>42353</v>
          </cell>
          <cell r="AN449">
            <v>42367</v>
          </cell>
          <cell r="AO449">
            <v>42366</v>
          </cell>
          <cell r="BL449">
            <v>42362</v>
          </cell>
          <cell r="BM449">
            <v>42362</v>
          </cell>
          <cell r="BN449">
            <v>42374</v>
          </cell>
          <cell r="BO449">
            <v>42362</v>
          </cell>
          <cell r="BP449">
            <v>42362</v>
          </cell>
          <cell r="BQ449">
            <v>42362</v>
          </cell>
          <cell r="BR449">
            <v>42367</v>
          </cell>
          <cell r="BS449">
            <v>42362</v>
          </cell>
          <cell r="BT449">
            <v>42362</v>
          </cell>
          <cell r="BU449">
            <v>42362</v>
          </cell>
          <cell r="BV449">
            <v>42362</v>
          </cell>
          <cell r="BW449">
            <v>42362</v>
          </cell>
          <cell r="BX449">
            <v>42374</v>
          </cell>
          <cell r="BY449">
            <v>42362</v>
          </cell>
          <cell r="BZ449">
            <v>42374</v>
          </cell>
          <cell r="CA449">
            <v>42362</v>
          </cell>
          <cell r="CB449">
            <v>42362</v>
          </cell>
          <cell r="CC449">
            <v>42362</v>
          </cell>
          <cell r="CD449">
            <v>42367</v>
          </cell>
          <cell r="CE449">
            <v>42374</v>
          </cell>
        </row>
        <row r="450">
          <cell r="V450">
            <v>42361</v>
          </cell>
          <cell r="W450">
            <v>42361</v>
          </cell>
          <cell r="X450">
            <v>42346</v>
          </cell>
          <cell r="Y450">
            <v>42361</v>
          </cell>
          <cell r="Z450">
            <v>42361</v>
          </cell>
          <cell r="AA450">
            <v>42361</v>
          </cell>
          <cell r="AB450">
            <v>42362</v>
          </cell>
          <cell r="AC450">
            <v>42361</v>
          </cell>
          <cell r="AD450">
            <v>42361</v>
          </cell>
          <cell r="AE450">
            <v>42361</v>
          </cell>
          <cell r="AF450">
            <v>42361</v>
          </cell>
          <cell r="AG450">
            <v>42361</v>
          </cell>
          <cell r="AH450">
            <v>42373</v>
          </cell>
          <cell r="AI450">
            <v>42361</v>
          </cell>
          <cell r="AJ450">
            <v>42359</v>
          </cell>
          <cell r="AK450">
            <v>42361</v>
          </cell>
          <cell r="AL450">
            <v>42361</v>
          </cell>
          <cell r="AM450">
            <v>42352</v>
          </cell>
          <cell r="AN450">
            <v>42362</v>
          </cell>
          <cell r="AO450">
            <v>42361</v>
          </cell>
          <cell r="BL450">
            <v>42361</v>
          </cell>
          <cell r="BM450">
            <v>42361</v>
          </cell>
          <cell r="BN450">
            <v>42373</v>
          </cell>
          <cell r="BO450">
            <v>42361</v>
          </cell>
          <cell r="BP450">
            <v>42361</v>
          </cell>
          <cell r="BQ450">
            <v>42361</v>
          </cell>
          <cell r="BR450">
            <v>42362</v>
          </cell>
          <cell r="BS450">
            <v>42361</v>
          </cell>
          <cell r="BT450">
            <v>42361</v>
          </cell>
          <cell r="BU450">
            <v>42361</v>
          </cell>
          <cell r="BV450">
            <v>42361</v>
          </cell>
          <cell r="BW450">
            <v>42361</v>
          </cell>
          <cell r="BX450">
            <v>42373</v>
          </cell>
          <cell r="BY450">
            <v>42361</v>
          </cell>
          <cell r="BZ450">
            <v>42373</v>
          </cell>
          <cell r="CA450">
            <v>42361</v>
          </cell>
          <cell r="CB450">
            <v>42361</v>
          </cell>
          <cell r="CC450">
            <v>42361</v>
          </cell>
          <cell r="CD450">
            <v>42362</v>
          </cell>
          <cell r="CE450">
            <v>42373</v>
          </cell>
        </row>
        <row r="451">
          <cell r="V451">
            <v>42360</v>
          </cell>
          <cell r="W451">
            <v>42360</v>
          </cell>
          <cell r="X451">
            <v>42345</v>
          </cell>
          <cell r="Y451">
            <v>42360</v>
          </cell>
          <cell r="Z451">
            <v>42360</v>
          </cell>
          <cell r="AA451">
            <v>42360</v>
          </cell>
          <cell r="AB451">
            <v>42361</v>
          </cell>
          <cell r="AC451">
            <v>42360</v>
          </cell>
          <cell r="AD451">
            <v>42360</v>
          </cell>
          <cell r="AE451">
            <v>42360</v>
          </cell>
          <cell r="AF451">
            <v>42360</v>
          </cell>
          <cell r="AG451">
            <v>42360</v>
          </cell>
          <cell r="AH451">
            <v>42368</v>
          </cell>
          <cell r="AI451">
            <v>42360</v>
          </cell>
          <cell r="AJ451">
            <v>42356</v>
          </cell>
          <cell r="AK451">
            <v>42360</v>
          </cell>
          <cell r="AL451">
            <v>42360</v>
          </cell>
          <cell r="AM451">
            <v>42349</v>
          </cell>
          <cell r="AN451">
            <v>42361</v>
          </cell>
          <cell r="AO451">
            <v>42360</v>
          </cell>
          <cell r="BL451">
            <v>42360</v>
          </cell>
          <cell r="BM451">
            <v>42360</v>
          </cell>
          <cell r="BN451">
            <v>42368</v>
          </cell>
          <cell r="BO451">
            <v>42360</v>
          </cell>
          <cell r="BP451">
            <v>42360</v>
          </cell>
          <cell r="BQ451">
            <v>42360</v>
          </cell>
          <cell r="BR451">
            <v>42361</v>
          </cell>
          <cell r="BS451">
            <v>42360</v>
          </cell>
          <cell r="BT451">
            <v>42360</v>
          </cell>
          <cell r="BU451">
            <v>42360</v>
          </cell>
          <cell r="BV451">
            <v>42360</v>
          </cell>
          <cell r="BW451">
            <v>42360</v>
          </cell>
          <cell r="BX451">
            <v>42368</v>
          </cell>
          <cell r="BY451">
            <v>42360</v>
          </cell>
          <cell r="BZ451">
            <v>42368</v>
          </cell>
          <cell r="CA451">
            <v>42360</v>
          </cell>
          <cell r="CB451">
            <v>42360</v>
          </cell>
          <cell r="CC451">
            <v>42360</v>
          </cell>
          <cell r="CD451">
            <v>42361</v>
          </cell>
          <cell r="CE451">
            <v>42368</v>
          </cell>
        </row>
        <row r="452">
          <cell r="V452">
            <v>42359</v>
          </cell>
          <cell r="W452">
            <v>42359</v>
          </cell>
          <cell r="X452">
            <v>42342</v>
          </cell>
          <cell r="Y452">
            <v>42359</v>
          </cell>
          <cell r="Z452">
            <v>42359</v>
          </cell>
          <cell r="AA452">
            <v>42359</v>
          </cell>
          <cell r="AB452">
            <v>42360</v>
          </cell>
          <cell r="AC452">
            <v>42359</v>
          </cell>
          <cell r="AD452">
            <v>42359</v>
          </cell>
          <cell r="AE452">
            <v>42359</v>
          </cell>
          <cell r="AF452">
            <v>42359</v>
          </cell>
          <cell r="AG452">
            <v>42359</v>
          </cell>
          <cell r="AH452">
            <v>42367</v>
          </cell>
          <cell r="AI452">
            <v>42359</v>
          </cell>
          <cell r="AJ452">
            <v>42355</v>
          </cell>
          <cell r="AK452">
            <v>42359</v>
          </cell>
          <cell r="AL452">
            <v>42359</v>
          </cell>
          <cell r="AM452">
            <v>42348</v>
          </cell>
          <cell r="AN452">
            <v>42360</v>
          </cell>
          <cell r="AO452">
            <v>42359</v>
          </cell>
          <cell r="BL452">
            <v>42359</v>
          </cell>
          <cell r="BM452">
            <v>42359</v>
          </cell>
          <cell r="BN452">
            <v>42367</v>
          </cell>
          <cell r="BO452">
            <v>42359</v>
          </cell>
          <cell r="BP452">
            <v>42359</v>
          </cell>
          <cell r="BQ452">
            <v>42359</v>
          </cell>
          <cell r="BR452">
            <v>42360</v>
          </cell>
          <cell r="BS452">
            <v>42359</v>
          </cell>
          <cell r="BT452">
            <v>42359</v>
          </cell>
          <cell r="BU452">
            <v>42359</v>
          </cell>
          <cell r="BV452">
            <v>42359</v>
          </cell>
          <cell r="BW452">
            <v>42359</v>
          </cell>
          <cell r="BX452">
            <v>42367</v>
          </cell>
          <cell r="BY452">
            <v>42359</v>
          </cell>
          <cell r="BZ452">
            <v>42367</v>
          </cell>
          <cell r="CA452">
            <v>42359</v>
          </cell>
          <cell r="CB452">
            <v>42359</v>
          </cell>
          <cell r="CC452">
            <v>42359</v>
          </cell>
          <cell r="CD452">
            <v>42360</v>
          </cell>
          <cell r="CE452">
            <v>42367</v>
          </cell>
        </row>
        <row r="453">
          <cell r="V453">
            <v>42356</v>
          </cell>
          <cell r="W453">
            <v>42356</v>
          </cell>
          <cell r="X453">
            <v>42341</v>
          </cell>
          <cell r="Y453">
            <v>42356</v>
          </cell>
          <cell r="Z453">
            <v>42356</v>
          </cell>
          <cell r="AA453">
            <v>42356</v>
          </cell>
          <cell r="AB453">
            <v>42359</v>
          </cell>
          <cell r="AC453">
            <v>42356</v>
          </cell>
          <cell r="AD453">
            <v>42356</v>
          </cell>
          <cell r="AE453">
            <v>42356</v>
          </cell>
          <cell r="AF453">
            <v>42356</v>
          </cell>
          <cell r="AG453">
            <v>42356</v>
          </cell>
          <cell r="AH453">
            <v>42366</v>
          </cell>
          <cell r="AI453">
            <v>42356</v>
          </cell>
          <cell r="AJ453">
            <v>42354</v>
          </cell>
          <cell r="AK453">
            <v>42356</v>
          </cell>
          <cell r="AL453">
            <v>42356</v>
          </cell>
          <cell r="AM453">
            <v>42347</v>
          </cell>
          <cell r="AN453">
            <v>42359</v>
          </cell>
          <cell r="AO453">
            <v>42356</v>
          </cell>
          <cell r="BL453">
            <v>42356</v>
          </cell>
          <cell r="BM453">
            <v>42356</v>
          </cell>
          <cell r="BN453">
            <v>42366</v>
          </cell>
          <cell r="BO453">
            <v>42356</v>
          </cell>
          <cell r="BP453">
            <v>42356</v>
          </cell>
          <cell r="BQ453">
            <v>42356</v>
          </cell>
          <cell r="BR453">
            <v>42359</v>
          </cell>
          <cell r="BS453">
            <v>42356</v>
          </cell>
          <cell r="BT453">
            <v>42356</v>
          </cell>
          <cell r="BU453">
            <v>42356</v>
          </cell>
          <cell r="BV453">
            <v>42356</v>
          </cell>
          <cell r="BW453">
            <v>42356</v>
          </cell>
          <cell r="BX453">
            <v>42366</v>
          </cell>
          <cell r="BY453">
            <v>42356</v>
          </cell>
          <cell r="BZ453">
            <v>42366</v>
          </cell>
          <cell r="CA453">
            <v>42356</v>
          </cell>
          <cell r="CB453">
            <v>42356</v>
          </cell>
          <cell r="CC453">
            <v>42356</v>
          </cell>
          <cell r="CD453">
            <v>42359</v>
          </cell>
          <cell r="CE453">
            <v>42366</v>
          </cell>
        </row>
        <row r="454">
          <cell r="V454">
            <v>42355</v>
          </cell>
          <cell r="W454">
            <v>42355</v>
          </cell>
          <cell r="X454">
            <v>42340</v>
          </cell>
          <cell r="Y454">
            <v>42355</v>
          </cell>
          <cell r="Z454">
            <v>42355</v>
          </cell>
          <cell r="AA454">
            <v>42355</v>
          </cell>
          <cell r="AB454">
            <v>42356</v>
          </cell>
          <cell r="AC454">
            <v>42355</v>
          </cell>
          <cell r="AD454">
            <v>42355</v>
          </cell>
          <cell r="AE454">
            <v>42355</v>
          </cell>
          <cell r="AF454">
            <v>42355</v>
          </cell>
          <cell r="AG454">
            <v>42355</v>
          </cell>
          <cell r="AH454">
            <v>42361</v>
          </cell>
          <cell r="AI454">
            <v>42355</v>
          </cell>
          <cell r="AJ454">
            <v>42353</v>
          </cell>
          <cell r="AK454">
            <v>42355</v>
          </cell>
          <cell r="AL454">
            <v>42355</v>
          </cell>
          <cell r="AM454">
            <v>42346</v>
          </cell>
          <cell r="AN454">
            <v>42356</v>
          </cell>
          <cell r="AO454">
            <v>42355</v>
          </cell>
          <cell r="BL454">
            <v>42355</v>
          </cell>
          <cell r="BM454">
            <v>42355</v>
          </cell>
          <cell r="BN454">
            <v>42361</v>
          </cell>
          <cell r="BO454">
            <v>42355</v>
          </cell>
          <cell r="BP454">
            <v>42355</v>
          </cell>
          <cell r="BQ454">
            <v>42355</v>
          </cell>
          <cell r="BR454">
            <v>42356</v>
          </cell>
          <cell r="BS454">
            <v>42355</v>
          </cell>
          <cell r="BT454">
            <v>42355</v>
          </cell>
          <cell r="BU454">
            <v>42355</v>
          </cell>
          <cell r="BV454">
            <v>42355</v>
          </cell>
          <cell r="BW454">
            <v>42355</v>
          </cell>
          <cell r="BX454">
            <v>42361</v>
          </cell>
          <cell r="BY454">
            <v>42355</v>
          </cell>
          <cell r="BZ454">
            <v>42361</v>
          </cell>
          <cell r="CA454">
            <v>42355</v>
          </cell>
          <cell r="CB454">
            <v>42355</v>
          </cell>
          <cell r="CC454">
            <v>42355</v>
          </cell>
          <cell r="CD454">
            <v>42356</v>
          </cell>
          <cell r="CE454">
            <v>42361</v>
          </cell>
        </row>
        <row r="455">
          <cell r="V455">
            <v>42354</v>
          </cell>
          <cell r="W455">
            <v>42354</v>
          </cell>
          <cell r="X455">
            <v>42339</v>
          </cell>
          <cell r="Y455">
            <v>42354</v>
          </cell>
          <cell r="Z455">
            <v>42354</v>
          </cell>
          <cell r="AA455">
            <v>42354</v>
          </cell>
          <cell r="AB455">
            <v>42355</v>
          </cell>
          <cell r="AC455">
            <v>42354</v>
          </cell>
          <cell r="AD455">
            <v>42354</v>
          </cell>
          <cell r="AE455">
            <v>42354</v>
          </cell>
          <cell r="AF455">
            <v>42354</v>
          </cell>
          <cell r="AG455">
            <v>42354</v>
          </cell>
          <cell r="AH455">
            <v>42360</v>
          </cell>
          <cell r="AI455">
            <v>42354</v>
          </cell>
          <cell r="AJ455">
            <v>42352</v>
          </cell>
          <cell r="AK455">
            <v>42354</v>
          </cell>
          <cell r="AL455">
            <v>42354</v>
          </cell>
          <cell r="AM455">
            <v>42345</v>
          </cell>
          <cell r="AN455">
            <v>42355</v>
          </cell>
          <cell r="AO455">
            <v>42354</v>
          </cell>
          <cell r="BL455">
            <v>42354</v>
          </cell>
          <cell r="BM455">
            <v>42354</v>
          </cell>
          <cell r="BN455">
            <v>42360</v>
          </cell>
          <cell r="BO455">
            <v>42354</v>
          </cell>
          <cell r="BP455">
            <v>42354</v>
          </cell>
          <cell r="BQ455">
            <v>42354</v>
          </cell>
          <cell r="BR455">
            <v>42355</v>
          </cell>
          <cell r="BS455">
            <v>42354</v>
          </cell>
          <cell r="BT455">
            <v>42354</v>
          </cell>
          <cell r="BU455">
            <v>42354</v>
          </cell>
          <cell r="BV455">
            <v>42354</v>
          </cell>
          <cell r="BW455">
            <v>42354</v>
          </cell>
          <cell r="BX455">
            <v>42360</v>
          </cell>
          <cell r="BY455">
            <v>42354</v>
          </cell>
          <cell r="BZ455">
            <v>42360</v>
          </cell>
          <cell r="CA455">
            <v>42354</v>
          </cell>
          <cell r="CB455">
            <v>42354</v>
          </cell>
          <cell r="CC455">
            <v>42354</v>
          </cell>
          <cell r="CD455">
            <v>42355</v>
          </cell>
          <cell r="CE455">
            <v>42360</v>
          </cell>
        </row>
        <row r="456">
          <cell r="V456">
            <v>42353</v>
          </cell>
          <cell r="W456">
            <v>42353</v>
          </cell>
          <cell r="X456">
            <v>42338</v>
          </cell>
          <cell r="Y456">
            <v>42353</v>
          </cell>
          <cell r="Z456">
            <v>42353</v>
          </cell>
          <cell r="AA456">
            <v>42353</v>
          </cell>
          <cell r="AB456">
            <v>42354</v>
          </cell>
          <cell r="AC456">
            <v>42353</v>
          </cell>
          <cell r="AD456">
            <v>42353</v>
          </cell>
          <cell r="AE456">
            <v>42353</v>
          </cell>
          <cell r="AF456">
            <v>42353</v>
          </cell>
          <cell r="AG456">
            <v>42353</v>
          </cell>
          <cell r="AH456">
            <v>42359</v>
          </cell>
          <cell r="AI456">
            <v>42353</v>
          </cell>
          <cell r="AJ456">
            <v>42349</v>
          </cell>
          <cell r="AK456">
            <v>42353</v>
          </cell>
          <cell r="AL456">
            <v>42353</v>
          </cell>
          <cell r="AM456">
            <v>42342</v>
          </cell>
          <cell r="AN456">
            <v>42354</v>
          </cell>
          <cell r="AO456">
            <v>42353</v>
          </cell>
          <cell r="BL456">
            <v>42353</v>
          </cell>
          <cell r="BM456">
            <v>42353</v>
          </cell>
          <cell r="BN456">
            <v>42359</v>
          </cell>
          <cell r="BO456">
            <v>42353</v>
          </cell>
          <cell r="BP456">
            <v>42353</v>
          </cell>
          <cell r="BQ456">
            <v>42353</v>
          </cell>
          <cell r="BR456">
            <v>42354</v>
          </cell>
          <cell r="BS456">
            <v>42353</v>
          </cell>
          <cell r="BT456">
            <v>42353</v>
          </cell>
          <cell r="BU456">
            <v>42353</v>
          </cell>
          <cell r="BV456">
            <v>42353</v>
          </cell>
          <cell r="BW456">
            <v>42353</v>
          </cell>
          <cell r="BX456">
            <v>42359</v>
          </cell>
          <cell r="BY456">
            <v>42353</v>
          </cell>
          <cell r="BZ456">
            <v>42359</v>
          </cell>
          <cell r="CA456">
            <v>42353</v>
          </cell>
          <cell r="CB456">
            <v>42353</v>
          </cell>
          <cell r="CC456">
            <v>42353</v>
          </cell>
          <cell r="CD456">
            <v>42354</v>
          </cell>
          <cell r="CE456">
            <v>42359</v>
          </cell>
        </row>
        <row r="457">
          <cell r="V457">
            <v>42352</v>
          </cell>
          <cell r="W457">
            <v>42352</v>
          </cell>
          <cell r="X457">
            <v>42335</v>
          </cell>
          <cell r="Y457">
            <v>42352</v>
          </cell>
          <cell r="Z457">
            <v>42352</v>
          </cell>
          <cell r="AA457">
            <v>42352</v>
          </cell>
          <cell r="AB457">
            <v>42353</v>
          </cell>
          <cell r="AC457">
            <v>42352</v>
          </cell>
          <cell r="AD457">
            <v>42352</v>
          </cell>
          <cell r="AE457">
            <v>42352</v>
          </cell>
          <cell r="AF457">
            <v>42352</v>
          </cell>
          <cell r="AG457">
            <v>42352</v>
          </cell>
          <cell r="AH457">
            <v>42356</v>
          </cell>
          <cell r="AI457">
            <v>42352</v>
          </cell>
          <cell r="AJ457">
            <v>42348</v>
          </cell>
          <cell r="AK457">
            <v>42352</v>
          </cell>
          <cell r="AL457">
            <v>42352</v>
          </cell>
          <cell r="AM457">
            <v>42341</v>
          </cell>
          <cell r="AN457">
            <v>42353</v>
          </cell>
          <cell r="AO457">
            <v>42352</v>
          </cell>
          <cell r="BL457">
            <v>42352</v>
          </cell>
          <cell r="BM457">
            <v>42352</v>
          </cell>
          <cell r="BN457">
            <v>42356</v>
          </cell>
          <cell r="BO457">
            <v>42352</v>
          </cell>
          <cell r="BP457">
            <v>42352</v>
          </cell>
          <cell r="BQ457">
            <v>42352</v>
          </cell>
          <cell r="BR457">
            <v>42353</v>
          </cell>
          <cell r="BS457">
            <v>42352</v>
          </cell>
          <cell r="BT457">
            <v>42352</v>
          </cell>
          <cell r="BU457">
            <v>42352</v>
          </cell>
          <cell r="BV457">
            <v>42352</v>
          </cell>
          <cell r="BW457">
            <v>42352</v>
          </cell>
          <cell r="BX457">
            <v>42356</v>
          </cell>
          <cell r="BY457">
            <v>42352</v>
          </cell>
          <cell r="BZ457">
            <v>42356</v>
          </cell>
          <cell r="CA457">
            <v>42352</v>
          </cell>
          <cell r="CB457">
            <v>42352</v>
          </cell>
          <cell r="CC457">
            <v>42352</v>
          </cell>
          <cell r="CD457">
            <v>42353</v>
          </cell>
          <cell r="CE457">
            <v>42356</v>
          </cell>
        </row>
        <row r="458">
          <cell r="V458">
            <v>42349</v>
          </cell>
          <cell r="W458">
            <v>42349</v>
          </cell>
          <cell r="X458">
            <v>42333</v>
          </cell>
          <cell r="Y458">
            <v>42349</v>
          </cell>
          <cell r="Z458">
            <v>42349</v>
          </cell>
          <cell r="AA458">
            <v>42349</v>
          </cell>
          <cell r="AB458">
            <v>42352</v>
          </cell>
          <cell r="AC458">
            <v>42349</v>
          </cell>
          <cell r="AD458">
            <v>42349</v>
          </cell>
          <cell r="AE458">
            <v>42349</v>
          </cell>
          <cell r="AF458">
            <v>42349</v>
          </cell>
          <cell r="AG458">
            <v>42349</v>
          </cell>
          <cell r="AH458">
            <v>42355</v>
          </cell>
          <cell r="AI458">
            <v>42349</v>
          </cell>
          <cell r="AJ458">
            <v>42347</v>
          </cell>
          <cell r="AK458">
            <v>42349</v>
          </cell>
          <cell r="AL458">
            <v>42349</v>
          </cell>
          <cell r="AM458">
            <v>42340</v>
          </cell>
          <cell r="AN458">
            <v>42352</v>
          </cell>
          <cell r="AO458">
            <v>42349</v>
          </cell>
          <cell r="BL458">
            <v>42349</v>
          </cell>
          <cell r="BM458">
            <v>42349</v>
          </cell>
          <cell r="BN458">
            <v>42355</v>
          </cell>
          <cell r="BO458">
            <v>42349</v>
          </cell>
          <cell r="BP458">
            <v>42349</v>
          </cell>
          <cell r="BQ458">
            <v>42349</v>
          </cell>
          <cell r="BR458">
            <v>42352</v>
          </cell>
          <cell r="BS458">
            <v>42349</v>
          </cell>
          <cell r="BT458">
            <v>42349</v>
          </cell>
          <cell r="BU458">
            <v>42349</v>
          </cell>
          <cell r="BV458">
            <v>42349</v>
          </cell>
          <cell r="BW458">
            <v>42349</v>
          </cell>
          <cell r="BX458">
            <v>42355</v>
          </cell>
          <cell r="BY458">
            <v>42349</v>
          </cell>
          <cell r="BZ458">
            <v>42355</v>
          </cell>
          <cell r="CA458">
            <v>42349</v>
          </cell>
          <cell r="CB458">
            <v>42349</v>
          </cell>
          <cell r="CC458">
            <v>42349</v>
          </cell>
          <cell r="CD458">
            <v>42352</v>
          </cell>
          <cell r="CE458">
            <v>42355</v>
          </cell>
        </row>
        <row r="459">
          <cell r="V459">
            <v>42348</v>
          </cell>
          <cell r="W459">
            <v>42348</v>
          </cell>
          <cell r="X459">
            <v>42332</v>
          </cell>
          <cell r="Y459">
            <v>42348</v>
          </cell>
          <cell r="Z459">
            <v>42348</v>
          </cell>
          <cell r="AA459">
            <v>42348</v>
          </cell>
          <cell r="AB459">
            <v>42349</v>
          </cell>
          <cell r="AC459">
            <v>42348</v>
          </cell>
          <cell r="AD459">
            <v>42348</v>
          </cell>
          <cell r="AE459">
            <v>42348</v>
          </cell>
          <cell r="AF459">
            <v>42348</v>
          </cell>
          <cell r="AG459">
            <v>42348</v>
          </cell>
          <cell r="AH459">
            <v>42354</v>
          </cell>
          <cell r="AI459">
            <v>42348</v>
          </cell>
          <cell r="AJ459">
            <v>42346</v>
          </cell>
          <cell r="AK459">
            <v>42348</v>
          </cell>
          <cell r="AL459">
            <v>42348</v>
          </cell>
          <cell r="AM459">
            <v>42339</v>
          </cell>
          <cell r="AN459">
            <v>42349</v>
          </cell>
          <cell r="AO459">
            <v>42348</v>
          </cell>
          <cell r="BL459">
            <v>42348</v>
          </cell>
          <cell r="BM459">
            <v>42348</v>
          </cell>
          <cell r="BN459">
            <v>42354</v>
          </cell>
          <cell r="BO459">
            <v>42348</v>
          </cell>
          <cell r="BP459">
            <v>42348</v>
          </cell>
          <cell r="BQ459">
            <v>42348</v>
          </cell>
          <cell r="BR459">
            <v>42349</v>
          </cell>
          <cell r="BS459">
            <v>42348</v>
          </cell>
          <cell r="BT459">
            <v>42348</v>
          </cell>
          <cell r="BU459">
            <v>42348</v>
          </cell>
          <cell r="BV459">
            <v>42348</v>
          </cell>
          <cell r="BW459">
            <v>42348</v>
          </cell>
          <cell r="BX459">
            <v>42354</v>
          </cell>
          <cell r="BY459">
            <v>42348</v>
          </cell>
          <cell r="BZ459">
            <v>42354</v>
          </cell>
          <cell r="CA459">
            <v>42348</v>
          </cell>
          <cell r="CB459">
            <v>42348</v>
          </cell>
          <cell r="CC459">
            <v>42348</v>
          </cell>
          <cell r="CD459">
            <v>42349</v>
          </cell>
          <cell r="CE459">
            <v>42354</v>
          </cell>
        </row>
        <row r="460">
          <cell r="V460">
            <v>42347</v>
          </cell>
          <cell r="W460">
            <v>42347</v>
          </cell>
          <cell r="X460">
            <v>42331</v>
          </cell>
          <cell r="Y460">
            <v>42347</v>
          </cell>
          <cell r="Z460">
            <v>42347</v>
          </cell>
          <cell r="AA460">
            <v>42347</v>
          </cell>
          <cell r="AB460">
            <v>42348</v>
          </cell>
          <cell r="AC460">
            <v>42347</v>
          </cell>
          <cell r="AD460">
            <v>42347</v>
          </cell>
          <cell r="AE460">
            <v>42347</v>
          </cell>
          <cell r="AF460">
            <v>42347</v>
          </cell>
          <cell r="AG460">
            <v>42347</v>
          </cell>
          <cell r="AH460">
            <v>42353</v>
          </cell>
          <cell r="AI460">
            <v>42347</v>
          </cell>
          <cell r="AJ460">
            <v>42345</v>
          </cell>
          <cell r="AK460">
            <v>42347</v>
          </cell>
          <cell r="AL460">
            <v>42347</v>
          </cell>
          <cell r="AM460">
            <v>42338</v>
          </cell>
          <cell r="AN460">
            <v>42348</v>
          </cell>
          <cell r="AO460">
            <v>42347</v>
          </cell>
          <cell r="BL460">
            <v>42347</v>
          </cell>
          <cell r="BM460">
            <v>42347</v>
          </cell>
          <cell r="BN460">
            <v>42353</v>
          </cell>
          <cell r="BO460">
            <v>42347</v>
          </cell>
          <cell r="BP460">
            <v>42347</v>
          </cell>
          <cell r="BQ460">
            <v>42347</v>
          </cell>
          <cell r="BR460">
            <v>42348</v>
          </cell>
          <cell r="BS460">
            <v>42347</v>
          </cell>
          <cell r="BT460">
            <v>42347</v>
          </cell>
          <cell r="BU460">
            <v>42347</v>
          </cell>
          <cell r="BV460">
            <v>42347</v>
          </cell>
          <cell r="BW460">
            <v>42347</v>
          </cell>
          <cell r="BX460">
            <v>42353</v>
          </cell>
          <cell r="BY460">
            <v>42347</v>
          </cell>
          <cell r="BZ460">
            <v>42353</v>
          </cell>
          <cell r="CA460">
            <v>42347</v>
          </cell>
          <cell r="CB460">
            <v>42347</v>
          </cell>
          <cell r="CC460">
            <v>42347</v>
          </cell>
          <cell r="CD460">
            <v>42348</v>
          </cell>
          <cell r="CE460">
            <v>42353</v>
          </cell>
        </row>
        <row r="461">
          <cell r="V461">
            <v>42346</v>
          </cell>
          <cell r="W461">
            <v>42346</v>
          </cell>
          <cell r="X461">
            <v>42328</v>
          </cell>
          <cell r="Y461">
            <v>42346</v>
          </cell>
          <cell r="Z461">
            <v>42346</v>
          </cell>
          <cell r="AA461">
            <v>42346</v>
          </cell>
          <cell r="AB461">
            <v>42347</v>
          </cell>
          <cell r="AC461">
            <v>42346</v>
          </cell>
          <cell r="AD461">
            <v>42346</v>
          </cell>
          <cell r="AE461">
            <v>42346</v>
          </cell>
          <cell r="AF461">
            <v>42346</v>
          </cell>
          <cell r="AG461">
            <v>42346</v>
          </cell>
          <cell r="AH461">
            <v>42352</v>
          </cell>
          <cell r="AI461">
            <v>42346</v>
          </cell>
          <cell r="AJ461">
            <v>42342</v>
          </cell>
          <cell r="AK461">
            <v>42346</v>
          </cell>
          <cell r="AL461">
            <v>42346</v>
          </cell>
          <cell r="AM461">
            <v>42335</v>
          </cell>
          <cell r="AN461">
            <v>42347</v>
          </cell>
          <cell r="AO461">
            <v>42346</v>
          </cell>
          <cell r="BL461">
            <v>42346</v>
          </cell>
          <cell r="BM461">
            <v>42346</v>
          </cell>
          <cell r="BN461">
            <v>42352</v>
          </cell>
          <cell r="BO461">
            <v>42346</v>
          </cell>
          <cell r="BP461">
            <v>42346</v>
          </cell>
          <cell r="BQ461">
            <v>42346</v>
          </cell>
          <cell r="BR461">
            <v>42347</v>
          </cell>
          <cell r="BS461">
            <v>42346</v>
          </cell>
          <cell r="BT461">
            <v>42346</v>
          </cell>
          <cell r="BU461">
            <v>42346</v>
          </cell>
          <cell r="BV461">
            <v>42346</v>
          </cell>
          <cell r="BW461">
            <v>42346</v>
          </cell>
          <cell r="BX461">
            <v>42352</v>
          </cell>
          <cell r="BY461">
            <v>42346</v>
          </cell>
          <cell r="BZ461">
            <v>42352</v>
          </cell>
          <cell r="CA461">
            <v>42346</v>
          </cell>
          <cell r="CB461">
            <v>42346</v>
          </cell>
          <cell r="CC461">
            <v>42346</v>
          </cell>
          <cell r="CD461">
            <v>42347</v>
          </cell>
          <cell r="CE461">
            <v>42352</v>
          </cell>
        </row>
        <row r="462">
          <cell r="V462">
            <v>42345</v>
          </cell>
          <cell r="W462">
            <v>42345</v>
          </cell>
          <cell r="X462">
            <v>42327</v>
          </cell>
          <cell r="Y462">
            <v>42345</v>
          </cell>
          <cell r="Z462">
            <v>42345</v>
          </cell>
          <cell r="AA462">
            <v>42345</v>
          </cell>
          <cell r="AB462">
            <v>42346</v>
          </cell>
          <cell r="AC462">
            <v>42345</v>
          </cell>
          <cell r="AD462">
            <v>42345</v>
          </cell>
          <cell r="AE462">
            <v>42345</v>
          </cell>
          <cell r="AF462">
            <v>42345</v>
          </cell>
          <cell r="AG462">
            <v>42345</v>
          </cell>
          <cell r="AH462">
            <v>42349</v>
          </cell>
          <cell r="AI462">
            <v>42345</v>
          </cell>
          <cell r="AJ462">
            <v>42341</v>
          </cell>
          <cell r="AK462">
            <v>42345</v>
          </cell>
          <cell r="AL462">
            <v>42345</v>
          </cell>
          <cell r="AM462">
            <v>42334</v>
          </cell>
          <cell r="AN462">
            <v>42346</v>
          </cell>
          <cell r="AO462">
            <v>42345</v>
          </cell>
          <cell r="BL462">
            <v>42345</v>
          </cell>
          <cell r="BM462">
            <v>42345</v>
          </cell>
          <cell r="BN462">
            <v>42349</v>
          </cell>
          <cell r="BO462">
            <v>42345</v>
          </cell>
          <cell r="BP462">
            <v>42345</v>
          </cell>
          <cell r="BQ462">
            <v>42345</v>
          </cell>
          <cell r="BR462">
            <v>42346</v>
          </cell>
          <cell r="BS462">
            <v>42345</v>
          </cell>
          <cell r="BT462">
            <v>42345</v>
          </cell>
          <cell r="BU462">
            <v>42345</v>
          </cell>
          <cell r="BV462">
            <v>42345</v>
          </cell>
          <cell r="BW462">
            <v>42345</v>
          </cell>
          <cell r="BX462">
            <v>42349</v>
          </cell>
          <cell r="BY462">
            <v>42345</v>
          </cell>
          <cell r="BZ462">
            <v>42349</v>
          </cell>
          <cell r="CA462">
            <v>42345</v>
          </cell>
          <cell r="CB462">
            <v>42345</v>
          </cell>
          <cell r="CC462">
            <v>42345</v>
          </cell>
          <cell r="CD462">
            <v>42346</v>
          </cell>
          <cell r="CE462">
            <v>42349</v>
          </cell>
        </row>
        <row r="463">
          <cell r="V463">
            <v>42342</v>
          </cell>
          <cell r="W463">
            <v>42342</v>
          </cell>
          <cell r="X463">
            <v>42326</v>
          </cell>
          <cell r="Y463">
            <v>42342</v>
          </cell>
          <cell r="Z463">
            <v>42342</v>
          </cell>
          <cell r="AA463">
            <v>42342</v>
          </cell>
          <cell r="AB463">
            <v>42345</v>
          </cell>
          <cell r="AC463">
            <v>42342</v>
          </cell>
          <cell r="AD463">
            <v>42342</v>
          </cell>
          <cell r="AE463">
            <v>42342</v>
          </cell>
          <cell r="AF463">
            <v>42342</v>
          </cell>
          <cell r="AG463">
            <v>42342</v>
          </cell>
          <cell r="AH463">
            <v>42348</v>
          </cell>
          <cell r="AI463">
            <v>42342</v>
          </cell>
          <cell r="AJ463">
            <v>42340</v>
          </cell>
          <cell r="AK463">
            <v>42342</v>
          </cell>
          <cell r="AL463">
            <v>42342</v>
          </cell>
          <cell r="AM463">
            <v>42332</v>
          </cell>
          <cell r="AN463">
            <v>42345</v>
          </cell>
          <cell r="AO463">
            <v>42342</v>
          </cell>
          <cell r="BL463">
            <v>42342</v>
          </cell>
          <cell r="BM463">
            <v>42342</v>
          </cell>
          <cell r="BN463">
            <v>42348</v>
          </cell>
          <cell r="BO463">
            <v>42342</v>
          </cell>
          <cell r="BP463">
            <v>42342</v>
          </cell>
          <cell r="BQ463">
            <v>42342</v>
          </cell>
          <cell r="BR463">
            <v>42345</v>
          </cell>
          <cell r="BS463">
            <v>42342</v>
          </cell>
          <cell r="BT463">
            <v>42342</v>
          </cell>
          <cell r="BU463">
            <v>42342</v>
          </cell>
          <cell r="BV463">
            <v>42342</v>
          </cell>
          <cell r="BW463">
            <v>42342</v>
          </cell>
          <cell r="BX463">
            <v>42348</v>
          </cell>
          <cell r="BY463">
            <v>42342</v>
          </cell>
          <cell r="BZ463">
            <v>42348</v>
          </cell>
          <cell r="CA463">
            <v>42342</v>
          </cell>
          <cell r="CB463">
            <v>42342</v>
          </cell>
          <cell r="CC463">
            <v>42342</v>
          </cell>
          <cell r="CD463">
            <v>42345</v>
          </cell>
          <cell r="CE463">
            <v>42348</v>
          </cell>
        </row>
        <row r="464">
          <cell r="V464">
            <v>42341</v>
          </cell>
          <cell r="W464">
            <v>42341</v>
          </cell>
          <cell r="X464">
            <v>42325</v>
          </cell>
          <cell r="Y464">
            <v>42341</v>
          </cell>
          <cell r="Z464">
            <v>42341</v>
          </cell>
          <cell r="AA464">
            <v>42341</v>
          </cell>
          <cell r="AB464">
            <v>42342</v>
          </cell>
          <cell r="AC464">
            <v>42341</v>
          </cell>
          <cell r="AD464">
            <v>42341</v>
          </cell>
          <cell r="AE464">
            <v>42341</v>
          </cell>
          <cell r="AF464">
            <v>42341</v>
          </cell>
          <cell r="AG464">
            <v>42341</v>
          </cell>
          <cell r="AH464">
            <v>42347</v>
          </cell>
          <cell r="AI464">
            <v>42341</v>
          </cell>
          <cell r="AJ464">
            <v>42339</v>
          </cell>
          <cell r="AK464">
            <v>42341</v>
          </cell>
          <cell r="AL464">
            <v>42341</v>
          </cell>
          <cell r="AM464">
            <v>42331</v>
          </cell>
          <cell r="AN464">
            <v>42342</v>
          </cell>
          <cell r="AO464">
            <v>42341</v>
          </cell>
          <cell r="BL464">
            <v>42341</v>
          </cell>
          <cell r="BM464">
            <v>42341</v>
          </cell>
          <cell r="BN464">
            <v>42347</v>
          </cell>
          <cell r="BO464">
            <v>42341</v>
          </cell>
          <cell r="BP464">
            <v>42341</v>
          </cell>
          <cell r="BQ464">
            <v>42341</v>
          </cell>
          <cell r="BR464">
            <v>42342</v>
          </cell>
          <cell r="BS464">
            <v>42341</v>
          </cell>
          <cell r="BT464">
            <v>42341</v>
          </cell>
          <cell r="BU464">
            <v>42341</v>
          </cell>
          <cell r="BV464">
            <v>42341</v>
          </cell>
          <cell r="BW464">
            <v>42341</v>
          </cell>
          <cell r="BX464">
            <v>42347</v>
          </cell>
          <cell r="BY464">
            <v>42341</v>
          </cell>
          <cell r="BZ464">
            <v>42347</v>
          </cell>
          <cell r="CA464">
            <v>42341</v>
          </cell>
          <cell r="CB464">
            <v>42341</v>
          </cell>
          <cell r="CC464">
            <v>42341</v>
          </cell>
          <cell r="CD464">
            <v>42342</v>
          </cell>
          <cell r="CE464">
            <v>42347</v>
          </cell>
        </row>
        <row r="465">
          <cell r="V465">
            <v>42340</v>
          </cell>
          <cell r="W465">
            <v>42340</v>
          </cell>
          <cell r="X465">
            <v>42324</v>
          </cell>
          <cell r="Y465">
            <v>42340</v>
          </cell>
          <cell r="Z465">
            <v>42340</v>
          </cell>
          <cell r="AA465">
            <v>42340</v>
          </cell>
          <cell r="AB465">
            <v>42341</v>
          </cell>
          <cell r="AC465">
            <v>42340</v>
          </cell>
          <cell r="AD465">
            <v>42340</v>
          </cell>
          <cell r="AE465">
            <v>42340</v>
          </cell>
          <cell r="AF465">
            <v>42340</v>
          </cell>
          <cell r="AG465">
            <v>42340</v>
          </cell>
          <cell r="AH465">
            <v>42346</v>
          </cell>
          <cell r="AI465">
            <v>42340</v>
          </cell>
          <cell r="AJ465">
            <v>42338</v>
          </cell>
          <cell r="AK465">
            <v>42340</v>
          </cell>
          <cell r="AL465">
            <v>42340</v>
          </cell>
          <cell r="AM465">
            <v>42328</v>
          </cell>
          <cell r="AN465">
            <v>42341</v>
          </cell>
          <cell r="AO465">
            <v>42340</v>
          </cell>
          <cell r="BL465">
            <v>42340</v>
          </cell>
          <cell r="BM465">
            <v>42340</v>
          </cell>
          <cell r="BN465">
            <v>42346</v>
          </cell>
          <cell r="BO465">
            <v>42340</v>
          </cell>
          <cell r="BP465">
            <v>42340</v>
          </cell>
          <cell r="BQ465">
            <v>42340</v>
          </cell>
          <cell r="BR465">
            <v>42341</v>
          </cell>
          <cell r="BS465">
            <v>42340</v>
          </cell>
          <cell r="BT465">
            <v>42340</v>
          </cell>
          <cell r="BU465">
            <v>42340</v>
          </cell>
          <cell r="BV465">
            <v>42340</v>
          </cell>
          <cell r="BW465">
            <v>42340</v>
          </cell>
          <cell r="BX465">
            <v>42346</v>
          </cell>
          <cell r="BY465">
            <v>42340</v>
          </cell>
          <cell r="BZ465">
            <v>42346</v>
          </cell>
          <cell r="CA465">
            <v>42340</v>
          </cell>
          <cell r="CB465">
            <v>42340</v>
          </cell>
          <cell r="CC465">
            <v>42340</v>
          </cell>
          <cell r="CD465">
            <v>42341</v>
          </cell>
          <cell r="CE465">
            <v>42346</v>
          </cell>
        </row>
        <row r="466">
          <cell r="V466">
            <v>42339</v>
          </cell>
          <cell r="W466">
            <v>42339</v>
          </cell>
          <cell r="X466">
            <v>42321</v>
          </cell>
          <cell r="Y466">
            <v>42339</v>
          </cell>
          <cell r="Z466">
            <v>42339</v>
          </cell>
          <cell r="AA466">
            <v>42339</v>
          </cell>
          <cell r="AB466">
            <v>42340</v>
          </cell>
          <cell r="AC466">
            <v>42339</v>
          </cell>
          <cell r="AD466">
            <v>42339</v>
          </cell>
          <cell r="AE466">
            <v>42339</v>
          </cell>
          <cell r="AF466">
            <v>42339</v>
          </cell>
          <cell r="AG466">
            <v>42339</v>
          </cell>
          <cell r="AH466">
            <v>42345</v>
          </cell>
          <cell r="AI466">
            <v>42339</v>
          </cell>
          <cell r="AJ466">
            <v>42335</v>
          </cell>
          <cell r="AK466">
            <v>42339</v>
          </cell>
          <cell r="AL466">
            <v>42339</v>
          </cell>
          <cell r="AM466">
            <v>42327</v>
          </cell>
          <cell r="AN466">
            <v>42340</v>
          </cell>
          <cell r="AO466">
            <v>42339</v>
          </cell>
          <cell r="BL466">
            <v>42339</v>
          </cell>
          <cell r="BM466">
            <v>42339</v>
          </cell>
          <cell r="BN466">
            <v>42345</v>
          </cell>
          <cell r="BO466">
            <v>42339</v>
          </cell>
          <cell r="BP466">
            <v>42339</v>
          </cell>
          <cell r="BQ466">
            <v>42339</v>
          </cell>
          <cell r="BR466">
            <v>42340</v>
          </cell>
          <cell r="BS466">
            <v>42339</v>
          </cell>
          <cell r="BT466">
            <v>42339</v>
          </cell>
          <cell r="BU466">
            <v>42339</v>
          </cell>
          <cell r="BV466">
            <v>42339</v>
          </cell>
          <cell r="BW466">
            <v>42339</v>
          </cell>
          <cell r="BX466">
            <v>42345</v>
          </cell>
          <cell r="BY466">
            <v>42339</v>
          </cell>
          <cell r="BZ466">
            <v>42345</v>
          </cell>
          <cell r="CA466">
            <v>42339</v>
          </cell>
          <cell r="CB466">
            <v>42339</v>
          </cell>
          <cell r="CC466">
            <v>42339</v>
          </cell>
          <cell r="CD466">
            <v>42340</v>
          </cell>
          <cell r="CE466">
            <v>42345</v>
          </cell>
        </row>
        <row r="467">
          <cell r="V467">
            <v>42338</v>
          </cell>
          <cell r="W467">
            <v>42338</v>
          </cell>
          <cell r="X467">
            <v>42320</v>
          </cell>
          <cell r="Y467">
            <v>42338</v>
          </cell>
          <cell r="Z467">
            <v>42338</v>
          </cell>
          <cell r="AA467">
            <v>42338</v>
          </cell>
          <cell r="AB467">
            <v>42339</v>
          </cell>
          <cell r="AC467">
            <v>42338</v>
          </cell>
          <cell r="AD467">
            <v>42338</v>
          </cell>
          <cell r="AE467">
            <v>42338</v>
          </cell>
          <cell r="AF467">
            <v>42338</v>
          </cell>
          <cell r="AG467">
            <v>42338</v>
          </cell>
          <cell r="AH467">
            <v>42342</v>
          </cell>
          <cell r="AI467">
            <v>42338</v>
          </cell>
          <cell r="AJ467">
            <v>42334</v>
          </cell>
          <cell r="AK467">
            <v>42338</v>
          </cell>
          <cell r="AL467">
            <v>42338</v>
          </cell>
          <cell r="AM467">
            <v>42326</v>
          </cell>
          <cell r="AN467">
            <v>42339</v>
          </cell>
          <cell r="AO467">
            <v>42338</v>
          </cell>
          <cell r="BL467">
            <v>42338</v>
          </cell>
          <cell r="BM467">
            <v>42338</v>
          </cell>
          <cell r="BN467">
            <v>42342</v>
          </cell>
          <cell r="BO467">
            <v>42338</v>
          </cell>
          <cell r="BP467">
            <v>42338</v>
          </cell>
          <cell r="BQ467">
            <v>42338</v>
          </cell>
          <cell r="BR467">
            <v>42339</v>
          </cell>
          <cell r="BS467">
            <v>42338</v>
          </cell>
          <cell r="BT467">
            <v>42338</v>
          </cell>
          <cell r="BU467">
            <v>42338</v>
          </cell>
          <cell r="BV467">
            <v>42338</v>
          </cell>
          <cell r="BW467">
            <v>42338</v>
          </cell>
          <cell r="BX467">
            <v>42342</v>
          </cell>
          <cell r="BY467">
            <v>42338</v>
          </cell>
          <cell r="BZ467">
            <v>42342</v>
          </cell>
          <cell r="CA467">
            <v>42338</v>
          </cell>
          <cell r="CB467">
            <v>42338</v>
          </cell>
          <cell r="CC467">
            <v>42338</v>
          </cell>
          <cell r="CD467">
            <v>42339</v>
          </cell>
          <cell r="CE467">
            <v>42342</v>
          </cell>
        </row>
        <row r="468">
          <cell r="V468">
            <v>42335</v>
          </cell>
          <cell r="W468">
            <v>42335</v>
          </cell>
          <cell r="X468">
            <v>42319</v>
          </cell>
          <cell r="Y468">
            <v>42335</v>
          </cell>
          <cell r="Z468">
            <v>42335</v>
          </cell>
          <cell r="AA468">
            <v>42335</v>
          </cell>
          <cell r="AB468">
            <v>42338</v>
          </cell>
          <cell r="AC468">
            <v>42335</v>
          </cell>
          <cell r="AD468">
            <v>42335</v>
          </cell>
          <cell r="AE468">
            <v>42335</v>
          </cell>
          <cell r="AF468">
            <v>42335</v>
          </cell>
          <cell r="AG468">
            <v>42335</v>
          </cell>
          <cell r="AH468">
            <v>42341</v>
          </cell>
          <cell r="AI468">
            <v>42335</v>
          </cell>
          <cell r="AJ468">
            <v>42333</v>
          </cell>
          <cell r="AK468">
            <v>42335</v>
          </cell>
          <cell r="AL468">
            <v>42335</v>
          </cell>
          <cell r="AM468">
            <v>42325</v>
          </cell>
          <cell r="AN468">
            <v>42338</v>
          </cell>
          <cell r="AO468">
            <v>42335</v>
          </cell>
          <cell r="BL468">
            <v>42335</v>
          </cell>
          <cell r="BM468">
            <v>42335</v>
          </cell>
          <cell r="BN468">
            <v>42341</v>
          </cell>
          <cell r="BO468">
            <v>42335</v>
          </cell>
          <cell r="BP468">
            <v>42335</v>
          </cell>
          <cell r="BQ468">
            <v>42335</v>
          </cell>
          <cell r="BR468">
            <v>42338</v>
          </cell>
          <cell r="BS468">
            <v>42335</v>
          </cell>
          <cell r="BT468">
            <v>42335</v>
          </cell>
          <cell r="BU468">
            <v>42335</v>
          </cell>
          <cell r="BV468">
            <v>42335</v>
          </cell>
          <cell r="BW468">
            <v>42335</v>
          </cell>
          <cell r="BX468">
            <v>42341</v>
          </cell>
          <cell r="BY468">
            <v>42335</v>
          </cell>
          <cell r="BZ468">
            <v>42341</v>
          </cell>
          <cell r="CA468">
            <v>42335</v>
          </cell>
          <cell r="CB468">
            <v>42335</v>
          </cell>
          <cell r="CC468">
            <v>42335</v>
          </cell>
          <cell r="CD468">
            <v>42338</v>
          </cell>
          <cell r="CE468">
            <v>42341</v>
          </cell>
        </row>
        <row r="469">
          <cell r="V469">
            <v>42333</v>
          </cell>
          <cell r="W469">
            <v>42333</v>
          </cell>
          <cell r="X469">
            <v>42318</v>
          </cell>
          <cell r="Y469">
            <v>42333</v>
          </cell>
          <cell r="Z469">
            <v>42333</v>
          </cell>
          <cell r="AA469">
            <v>42333</v>
          </cell>
          <cell r="AB469">
            <v>42335</v>
          </cell>
          <cell r="AC469">
            <v>42333</v>
          </cell>
          <cell r="AD469">
            <v>42333</v>
          </cell>
          <cell r="AE469">
            <v>42333</v>
          </cell>
          <cell r="AF469">
            <v>42333</v>
          </cell>
          <cell r="AG469">
            <v>42333</v>
          </cell>
          <cell r="AH469">
            <v>42340</v>
          </cell>
          <cell r="AI469">
            <v>42333</v>
          </cell>
          <cell r="AJ469">
            <v>42332</v>
          </cell>
          <cell r="AK469">
            <v>42333</v>
          </cell>
          <cell r="AL469">
            <v>42333</v>
          </cell>
          <cell r="AM469">
            <v>42324</v>
          </cell>
          <cell r="AN469">
            <v>42335</v>
          </cell>
          <cell r="AO469">
            <v>42334</v>
          </cell>
          <cell r="BL469">
            <v>42333</v>
          </cell>
          <cell r="BM469">
            <v>42333</v>
          </cell>
          <cell r="BN469">
            <v>42340</v>
          </cell>
          <cell r="BO469">
            <v>42333</v>
          </cell>
          <cell r="BP469">
            <v>42333</v>
          </cell>
          <cell r="BQ469">
            <v>42333</v>
          </cell>
          <cell r="BR469">
            <v>42335</v>
          </cell>
          <cell r="BS469">
            <v>42333</v>
          </cell>
          <cell r="BT469">
            <v>42333</v>
          </cell>
          <cell r="BU469">
            <v>42333</v>
          </cell>
          <cell r="BV469">
            <v>42333</v>
          </cell>
          <cell r="BW469">
            <v>42333</v>
          </cell>
          <cell r="BX469">
            <v>42340</v>
          </cell>
          <cell r="BY469">
            <v>42333</v>
          </cell>
          <cell r="BZ469">
            <v>42340</v>
          </cell>
          <cell r="CA469">
            <v>42333</v>
          </cell>
          <cell r="CB469">
            <v>42333</v>
          </cell>
          <cell r="CC469">
            <v>42333</v>
          </cell>
          <cell r="CD469">
            <v>42335</v>
          </cell>
          <cell r="CE469">
            <v>42340</v>
          </cell>
        </row>
        <row r="470">
          <cell r="V470">
            <v>42332</v>
          </cell>
          <cell r="W470">
            <v>42332</v>
          </cell>
          <cell r="X470">
            <v>42317</v>
          </cell>
          <cell r="Y470">
            <v>42332</v>
          </cell>
          <cell r="Z470">
            <v>42332</v>
          </cell>
          <cell r="AA470">
            <v>42332</v>
          </cell>
          <cell r="AB470">
            <v>42334</v>
          </cell>
          <cell r="AC470">
            <v>42332</v>
          </cell>
          <cell r="AD470">
            <v>42332</v>
          </cell>
          <cell r="AE470">
            <v>42332</v>
          </cell>
          <cell r="AF470">
            <v>42332</v>
          </cell>
          <cell r="AG470">
            <v>42332</v>
          </cell>
          <cell r="AH470">
            <v>42339</v>
          </cell>
          <cell r="AI470">
            <v>42332</v>
          </cell>
          <cell r="AJ470">
            <v>42331</v>
          </cell>
          <cell r="AK470">
            <v>42332</v>
          </cell>
          <cell r="AL470">
            <v>42332</v>
          </cell>
          <cell r="AM470">
            <v>42321</v>
          </cell>
          <cell r="AN470">
            <v>42334</v>
          </cell>
          <cell r="AO470">
            <v>42333</v>
          </cell>
          <cell r="BL470">
            <v>42332</v>
          </cell>
          <cell r="BM470">
            <v>42332</v>
          </cell>
          <cell r="BN470">
            <v>42339</v>
          </cell>
          <cell r="BO470">
            <v>42332</v>
          </cell>
          <cell r="BP470">
            <v>42332</v>
          </cell>
          <cell r="BQ470">
            <v>42332</v>
          </cell>
          <cell r="BR470">
            <v>42334</v>
          </cell>
          <cell r="BS470">
            <v>42332</v>
          </cell>
          <cell r="BT470">
            <v>42332</v>
          </cell>
          <cell r="BU470">
            <v>42332</v>
          </cell>
          <cell r="BV470">
            <v>42332</v>
          </cell>
          <cell r="BW470">
            <v>42332</v>
          </cell>
          <cell r="BX470">
            <v>42339</v>
          </cell>
          <cell r="BY470">
            <v>42332</v>
          </cell>
          <cell r="BZ470">
            <v>42339</v>
          </cell>
          <cell r="CA470">
            <v>42332</v>
          </cell>
          <cell r="CB470">
            <v>42332</v>
          </cell>
          <cell r="CC470">
            <v>42332</v>
          </cell>
          <cell r="CD470">
            <v>42334</v>
          </cell>
          <cell r="CE470">
            <v>42339</v>
          </cell>
        </row>
        <row r="471">
          <cell r="V471">
            <v>42331</v>
          </cell>
          <cell r="W471">
            <v>42331</v>
          </cell>
          <cell r="X471">
            <v>42314</v>
          </cell>
          <cell r="Y471">
            <v>42331</v>
          </cell>
          <cell r="Z471">
            <v>42331</v>
          </cell>
          <cell r="AA471">
            <v>42331</v>
          </cell>
          <cell r="AB471">
            <v>42333</v>
          </cell>
          <cell r="AC471">
            <v>42331</v>
          </cell>
          <cell r="AD471">
            <v>42331</v>
          </cell>
          <cell r="AE471">
            <v>42331</v>
          </cell>
          <cell r="AF471">
            <v>42331</v>
          </cell>
          <cell r="AG471">
            <v>42331</v>
          </cell>
          <cell r="AH471">
            <v>42338</v>
          </cell>
          <cell r="AI471">
            <v>42331</v>
          </cell>
          <cell r="AJ471">
            <v>42328</v>
          </cell>
          <cell r="AK471">
            <v>42331</v>
          </cell>
          <cell r="AL471">
            <v>42331</v>
          </cell>
          <cell r="AM471">
            <v>42319</v>
          </cell>
          <cell r="AN471">
            <v>42333</v>
          </cell>
          <cell r="AO471">
            <v>42332</v>
          </cell>
          <cell r="BL471">
            <v>42331</v>
          </cell>
          <cell r="BM471">
            <v>42331</v>
          </cell>
          <cell r="BN471">
            <v>42338</v>
          </cell>
          <cell r="BO471">
            <v>42331</v>
          </cell>
          <cell r="BP471">
            <v>42331</v>
          </cell>
          <cell r="BQ471">
            <v>42331</v>
          </cell>
          <cell r="BR471">
            <v>42333</v>
          </cell>
          <cell r="BS471">
            <v>42331</v>
          </cell>
          <cell r="BT471">
            <v>42331</v>
          </cell>
          <cell r="BU471">
            <v>42331</v>
          </cell>
          <cell r="BV471">
            <v>42331</v>
          </cell>
          <cell r="BW471">
            <v>42331</v>
          </cell>
          <cell r="BX471">
            <v>42338</v>
          </cell>
          <cell r="BY471">
            <v>42331</v>
          </cell>
          <cell r="BZ471">
            <v>42338</v>
          </cell>
          <cell r="CA471">
            <v>42331</v>
          </cell>
          <cell r="CB471">
            <v>42331</v>
          </cell>
          <cell r="CC471">
            <v>42331</v>
          </cell>
          <cell r="CD471">
            <v>42333</v>
          </cell>
          <cell r="CE471">
            <v>42338</v>
          </cell>
        </row>
        <row r="472">
          <cell r="V472">
            <v>42328</v>
          </cell>
          <cell r="W472">
            <v>42328</v>
          </cell>
          <cell r="X472">
            <v>42313</v>
          </cell>
          <cell r="Y472">
            <v>42328</v>
          </cell>
          <cell r="Z472">
            <v>42328</v>
          </cell>
          <cell r="AA472">
            <v>42328</v>
          </cell>
          <cell r="AB472">
            <v>42332</v>
          </cell>
          <cell r="AC472">
            <v>42328</v>
          </cell>
          <cell r="AD472">
            <v>42328</v>
          </cell>
          <cell r="AE472">
            <v>42328</v>
          </cell>
          <cell r="AF472">
            <v>42328</v>
          </cell>
          <cell r="AG472">
            <v>42328</v>
          </cell>
          <cell r="AH472">
            <v>42335</v>
          </cell>
          <cell r="AI472">
            <v>42328</v>
          </cell>
          <cell r="AJ472">
            <v>42327</v>
          </cell>
          <cell r="AK472">
            <v>42328</v>
          </cell>
          <cell r="AL472">
            <v>42328</v>
          </cell>
          <cell r="AM472">
            <v>42318</v>
          </cell>
          <cell r="AN472">
            <v>42332</v>
          </cell>
          <cell r="AO472">
            <v>42331</v>
          </cell>
          <cell r="BL472">
            <v>42328</v>
          </cell>
          <cell r="BM472">
            <v>42328</v>
          </cell>
          <cell r="BN472">
            <v>42335</v>
          </cell>
          <cell r="BO472">
            <v>42328</v>
          </cell>
          <cell r="BP472">
            <v>42328</v>
          </cell>
          <cell r="BQ472">
            <v>42328</v>
          </cell>
          <cell r="BR472">
            <v>42332</v>
          </cell>
          <cell r="BS472">
            <v>42328</v>
          </cell>
          <cell r="BT472">
            <v>42328</v>
          </cell>
          <cell r="BU472">
            <v>42328</v>
          </cell>
          <cell r="BV472">
            <v>42328</v>
          </cell>
          <cell r="BW472">
            <v>42328</v>
          </cell>
          <cell r="BX472">
            <v>42335</v>
          </cell>
          <cell r="BY472">
            <v>42328</v>
          </cell>
          <cell r="BZ472">
            <v>42335</v>
          </cell>
          <cell r="CA472">
            <v>42328</v>
          </cell>
          <cell r="CB472">
            <v>42328</v>
          </cell>
          <cell r="CC472">
            <v>42328</v>
          </cell>
          <cell r="CD472">
            <v>42332</v>
          </cell>
          <cell r="CE472">
            <v>42335</v>
          </cell>
        </row>
        <row r="473">
          <cell r="V473">
            <v>42327</v>
          </cell>
          <cell r="W473">
            <v>42327</v>
          </cell>
          <cell r="X473">
            <v>42312</v>
          </cell>
          <cell r="Y473">
            <v>42327</v>
          </cell>
          <cell r="Z473">
            <v>42327</v>
          </cell>
          <cell r="AA473">
            <v>42327</v>
          </cell>
          <cell r="AB473">
            <v>42331</v>
          </cell>
          <cell r="AC473">
            <v>42327</v>
          </cell>
          <cell r="AD473">
            <v>42327</v>
          </cell>
          <cell r="AE473">
            <v>42327</v>
          </cell>
          <cell r="AF473">
            <v>42327</v>
          </cell>
          <cell r="AG473">
            <v>42327</v>
          </cell>
          <cell r="AH473">
            <v>42334</v>
          </cell>
          <cell r="AI473">
            <v>42327</v>
          </cell>
          <cell r="AJ473">
            <v>42326</v>
          </cell>
          <cell r="AK473">
            <v>42327</v>
          </cell>
          <cell r="AL473">
            <v>42327</v>
          </cell>
          <cell r="AM473">
            <v>42317</v>
          </cell>
          <cell r="AN473">
            <v>42331</v>
          </cell>
          <cell r="AO473">
            <v>42328</v>
          </cell>
          <cell r="BL473">
            <v>42327</v>
          </cell>
          <cell r="BM473">
            <v>42327</v>
          </cell>
          <cell r="BN473">
            <v>42334</v>
          </cell>
          <cell r="BO473">
            <v>42327</v>
          </cell>
          <cell r="BP473">
            <v>42327</v>
          </cell>
          <cell r="BQ473">
            <v>42327</v>
          </cell>
          <cell r="BR473">
            <v>42331</v>
          </cell>
          <cell r="BS473">
            <v>42327</v>
          </cell>
          <cell r="BT473">
            <v>42327</v>
          </cell>
          <cell r="BU473">
            <v>42327</v>
          </cell>
          <cell r="BV473">
            <v>42327</v>
          </cell>
          <cell r="BW473">
            <v>42327</v>
          </cell>
          <cell r="BX473">
            <v>42334</v>
          </cell>
          <cell r="BY473">
            <v>42327</v>
          </cell>
          <cell r="BZ473">
            <v>42334</v>
          </cell>
          <cell r="CA473">
            <v>42327</v>
          </cell>
          <cell r="CB473">
            <v>42327</v>
          </cell>
          <cell r="CC473">
            <v>42327</v>
          </cell>
          <cell r="CD473">
            <v>42331</v>
          </cell>
          <cell r="CE473">
            <v>42334</v>
          </cell>
        </row>
        <row r="474">
          <cell r="V474">
            <v>42326</v>
          </cell>
          <cell r="W474">
            <v>42326</v>
          </cell>
          <cell r="X474">
            <v>42311</v>
          </cell>
          <cell r="Y474">
            <v>42326</v>
          </cell>
          <cell r="Z474">
            <v>42326</v>
          </cell>
          <cell r="AA474">
            <v>42326</v>
          </cell>
          <cell r="AB474">
            <v>42328</v>
          </cell>
          <cell r="AC474">
            <v>42326</v>
          </cell>
          <cell r="AD474">
            <v>42326</v>
          </cell>
          <cell r="AE474">
            <v>42326</v>
          </cell>
          <cell r="AF474">
            <v>42326</v>
          </cell>
          <cell r="AG474">
            <v>42326</v>
          </cell>
          <cell r="AH474">
            <v>42333</v>
          </cell>
          <cell r="AI474">
            <v>42326</v>
          </cell>
          <cell r="AJ474">
            <v>42325</v>
          </cell>
          <cell r="AK474">
            <v>42326</v>
          </cell>
          <cell r="AL474">
            <v>42326</v>
          </cell>
          <cell r="AM474">
            <v>42314</v>
          </cell>
          <cell r="AN474">
            <v>42328</v>
          </cell>
          <cell r="AO474">
            <v>42327</v>
          </cell>
          <cell r="BL474">
            <v>42326</v>
          </cell>
          <cell r="BM474">
            <v>42326</v>
          </cell>
          <cell r="BN474">
            <v>42333</v>
          </cell>
          <cell r="BO474">
            <v>42326</v>
          </cell>
          <cell r="BP474">
            <v>42326</v>
          </cell>
          <cell r="BQ474">
            <v>42326</v>
          </cell>
          <cell r="BR474">
            <v>42328</v>
          </cell>
          <cell r="BS474">
            <v>42326</v>
          </cell>
          <cell r="BT474">
            <v>42326</v>
          </cell>
          <cell r="BU474">
            <v>42326</v>
          </cell>
          <cell r="BV474">
            <v>42326</v>
          </cell>
          <cell r="BW474">
            <v>42326</v>
          </cell>
          <cell r="BX474">
            <v>42333</v>
          </cell>
          <cell r="BY474">
            <v>42326</v>
          </cell>
          <cell r="BZ474">
            <v>42333</v>
          </cell>
          <cell r="CA474">
            <v>42326</v>
          </cell>
          <cell r="CB474">
            <v>42326</v>
          </cell>
          <cell r="CC474">
            <v>42326</v>
          </cell>
          <cell r="CD474">
            <v>42328</v>
          </cell>
          <cell r="CE474">
            <v>42333</v>
          </cell>
        </row>
        <row r="475">
          <cell r="V475">
            <v>42325</v>
          </cell>
          <cell r="W475">
            <v>42325</v>
          </cell>
          <cell r="X475">
            <v>42310</v>
          </cell>
          <cell r="Y475">
            <v>42325</v>
          </cell>
          <cell r="Z475">
            <v>42325</v>
          </cell>
          <cell r="AA475">
            <v>42325</v>
          </cell>
          <cell r="AB475">
            <v>42327</v>
          </cell>
          <cell r="AC475">
            <v>42325</v>
          </cell>
          <cell r="AD475">
            <v>42325</v>
          </cell>
          <cell r="AE475">
            <v>42325</v>
          </cell>
          <cell r="AF475">
            <v>42325</v>
          </cell>
          <cell r="AG475">
            <v>42325</v>
          </cell>
          <cell r="AH475">
            <v>42332</v>
          </cell>
          <cell r="AI475">
            <v>42325</v>
          </cell>
          <cell r="AJ475">
            <v>42324</v>
          </cell>
          <cell r="AK475">
            <v>42325</v>
          </cell>
          <cell r="AL475">
            <v>42325</v>
          </cell>
          <cell r="AM475">
            <v>42313</v>
          </cell>
          <cell r="AN475">
            <v>42327</v>
          </cell>
          <cell r="AO475">
            <v>42326</v>
          </cell>
          <cell r="BL475">
            <v>42325</v>
          </cell>
          <cell r="BM475">
            <v>42325</v>
          </cell>
          <cell r="BN475">
            <v>42332</v>
          </cell>
          <cell r="BO475">
            <v>42325</v>
          </cell>
          <cell r="BP475">
            <v>42325</v>
          </cell>
          <cell r="BQ475">
            <v>42325</v>
          </cell>
          <cell r="BR475">
            <v>42327</v>
          </cell>
          <cell r="BS475">
            <v>42325</v>
          </cell>
          <cell r="BT475">
            <v>42325</v>
          </cell>
          <cell r="BU475">
            <v>42325</v>
          </cell>
          <cell r="BV475">
            <v>42325</v>
          </cell>
          <cell r="BW475">
            <v>42325</v>
          </cell>
          <cell r="BX475">
            <v>42332</v>
          </cell>
          <cell r="BY475">
            <v>42325</v>
          </cell>
          <cell r="BZ475">
            <v>42332</v>
          </cell>
          <cell r="CA475">
            <v>42325</v>
          </cell>
          <cell r="CB475">
            <v>42325</v>
          </cell>
          <cell r="CC475">
            <v>42325</v>
          </cell>
          <cell r="CD475">
            <v>42327</v>
          </cell>
          <cell r="CE475">
            <v>42332</v>
          </cell>
        </row>
        <row r="476">
          <cell r="V476">
            <v>42324</v>
          </cell>
          <cell r="W476">
            <v>42324</v>
          </cell>
          <cell r="X476">
            <v>42307</v>
          </cell>
          <cell r="Y476">
            <v>42324</v>
          </cell>
          <cell r="Z476">
            <v>42324</v>
          </cell>
          <cell r="AA476">
            <v>42324</v>
          </cell>
          <cell r="AB476">
            <v>42326</v>
          </cell>
          <cell r="AC476">
            <v>42324</v>
          </cell>
          <cell r="AD476">
            <v>42324</v>
          </cell>
          <cell r="AE476">
            <v>42324</v>
          </cell>
          <cell r="AF476">
            <v>42324</v>
          </cell>
          <cell r="AG476">
            <v>42324</v>
          </cell>
          <cell r="AH476">
            <v>42331</v>
          </cell>
          <cell r="AI476">
            <v>42324</v>
          </cell>
          <cell r="AJ476">
            <v>42321</v>
          </cell>
          <cell r="AK476">
            <v>42324</v>
          </cell>
          <cell r="AL476">
            <v>42324</v>
          </cell>
          <cell r="AM476">
            <v>42312</v>
          </cell>
          <cell r="AN476">
            <v>42326</v>
          </cell>
          <cell r="AO476">
            <v>42325</v>
          </cell>
          <cell r="BL476">
            <v>42324</v>
          </cell>
          <cell r="BM476">
            <v>42324</v>
          </cell>
          <cell r="BN476">
            <v>42331</v>
          </cell>
          <cell r="BO476">
            <v>42324</v>
          </cell>
          <cell r="BP476">
            <v>42324</v>
          </cell>
          <cell r="BQ476">
            <v>42324</v>
          </cell>
          <cell r="BR476">
            <v>42326</v>
          </cell>
          <cell r="BS476">
            <v>42324</v>
          </cell>
          <cell r="BT476">
            <v>42324</v>
          </cell>
          <cell r="BU476">
            <v>42324</v>
          </cell>
          <cell r="BV476">
            <v>42324</v>
          </cell>
          <cell r="BW476">
            <v>42324</v>
          </cell>
          <cell r="BX476">
            <v>42331</v>
          </cell>
          <cell r="BY476">
            <v>42324</v>
          </cell>
          <cell r="BZ476">
            <v>42331</v>
          </cell>
          <cell r="CA476">
            <v>42324</v>
          </cell>
          <cell r="CB476">
            <v>42324</v>
          </cell>
          <cell r="CC476">
            <v>42324</v>
          </cell>
          <cell r="CD476">
            <v>42326</v>
          </cell>
          <cell r="CE476">
            <v>42331</v>
          </cell>
        </row>
        <row r="477">
          <cell r="V477">
            <v>42321</v>
          </cell>
          <cell r="W477">
            <v>42321</v>
          </cell>
          <cell r="X477">
            <v>42306</v>
          </cell>
          <cell r="Y477">
            <v>42321</v>
          </cell>
          <cell r="Z477">
            <v>42321</v>
          </cell>
          <cell r="AA477">
            <v>42321</v>
          </cell>
          <cell r="AB477">
            <v>42325</v>
          </cell>
          <cell r="AC477">
            <v>42321</v>
          </cell>
          <cell r="AD477">
            <v>42321</v>
          </cell>
          <cell r="AE477">
            <v>42321</v>
          </cell>
          <cell r="AF477">
            <v>42321</v>
          </cell>
          <cell r="AG477">
            <v>42321</v>
          </cell>
          <cell r="AH477">
            <v>42328</v>
          </cell>
          <cell r="AI477">
            <v>42321</v>
          </cell>
          <cell r="AJ477">
            <v>42320</v>
          </cell>
          <cell r="AK477">
            <v>42321</v>
          </cell>
          <cell r="AL477">
            <v>42321</v>
          </cell>
          <cell r="AM477">
            <v>42311</v>
          </cell>
          <cell r="AN477">
            <v>42325</v>
          </cell>
          <cell r="AO477">
            <v>42324</v>
          </cell>
          <cell r="BL477">
            <v>42321</v>
          </cell>
          <cell r="BM477">
            <v>42321</v>
          </cell>
          <cell r="BN477">
            <v>42328</v>
          </cell>
          <cell r="BO477">
            <v>42321</v>
          </cell>
          <cell r="BP477">
            <v>42321</v>
          </cell>
          <cell r="BQ477">
            <v>42321</v>
          </cell>
          <cell r="BR477">
            <v>42325</v>
          </cell>
          <cell r="BS477">
            <v>42321</v>
          </cell>
          <cell r="BT477">
            <v>42321</v>
          </cell>
          <cell r="BU477">
            <v>42321</v>
          </cell>
          <cell r="BV477">
            <v>42321</v>
          </cell>
          <cell r="BW477">
            <v>42321</v>
          </cell>
          <cell r="BX477">
            <v>42328</v>
          </cell>
          <cell r="BY477">
            <v>42321</v>
          </cell>
          <cell r="BZ477">
            <v>42328</v>
          </cell>
          <cell r="CA477">
            <v>42321</v>
          </cell>
          <cell r="CB477">
            <v>42321</v>
          </cell>
          <cell r="CC477">
            <v>42321</v>
          </cell>
          <cell r="CD477">
            <v>42325</v>
          </cell>
          <cell r="CE477">
            <v>42328</v>
          </cell>
        </row>
        <row r="478">
          <cell r="V478">
            <v>42320</v>
          </cell>
          <cell r="W478">
            <v>42320</v>
          </cell>
          <cell r="X478">
            <v>42305</v>
          </cell>
          <cell r="Y478">
            <v>42320</v>
          </cell>
          <cell r="Z478">
            <v>42320</v>
          </cell>
          <cell r="AA478">
            <v>42320</v>
          </cell>
          <cell r="AB478">
            <v>42324</v>
          </cell>
          <cell r="AC478">
            <v>42320</v>
          </cell>
          <cell r="AD478">
            <v>42320</v>
          </cell>
          <cell r="AE478">
            <v>42320</v>
          </cell>
          <cell r="AF478">
            <v>42320</v>
          </cell>
          <cell r="AG478">
            <v>42320</v>
          </cell>
          <cell r="AH478">
            <v>42327</v>
          </cell>
          <cell r="AI478">
            <v>42320</v>
          </cell>
          <cell r="AJ478">
            <v>42319</v>
          </cell>
          <cell r="AK478">
            <v>42320</v>
          </cell>
          <cell r="AL478">
            <v>42320</v>
          </cell>
          <cell r="AM478">
            <v>42310</v>
          </cell>
          <cell r="AN478">
            <v>42324</v>
          </cell>
          <cell r="AO478">
            <v>42321</v>
          </cell>
          <cell r="BL478">
            <v>42320</v>
          </cell>
          <cell r="BM478">
            <v>42320</v>
          </cell>
          <cell r="BN478">
            <v>42327</v>
          </cell>
          <cell r="BO478">
            <v>42320</v>
          </cell>
          <cell r="BP478">
            <v>42320</v>
          </cell>
          <cell r="BQ478">
            <v>42320</v>
          </cell>
          <cell r="BR478">
            <v>42324</v>
          </cell>
          <cell r="BS478">
            <v>42320</v>
          </cell>
          <cell r="BT478">
            <v>42320</v>
          </cell>
          <cell r="BU478">
            <v>42320</v>
          </cell>
          <cell r="BV478">
            <v>42320</v>
          </cell>
          <cell r="BW478">
            <v>42320</v>
          </cell>
          <cell r="BX478">
            <v>42327</v>
          </cell>
          <cell r="BY478">
            <v>42320</v>
          </cell>
          <cell r="BZ478">
            <v>42327</v>
          </cell>
          <cell r="CA478">
            <v>42320</v>
          </cell>
          <cell r="CB478">
            <v>42320</v>
          </cell>
          <cell r="CC478">
            <v>42320</v>
          </cell>
          <cell r="CD478">
            <v>42324</v>
          </cell>
          <cell r="CE478">
            <v>42327</v>
          </cell>
        </row>
        <row r="479">
          <cell r="V479">
            <v>42319</v>
          </cell>
          <cell r="W479">
            <v>42319</v>
          </cell>
          <cell r="X479">
            <v>42304</v>
          </cell>
          <cell r="Y479">
            <v>42319</v>
          </cell>
          <cell r="Z479">
            <v>42319</v>
          </cell>
          <cell r="AA479">
            <v>42319</v>
          </cell>
          <cell r="AB479">
            <v>42321</v>
          </cell>
          <cell r="AC479">
            <v>42319</v>
          </cell>
          <cell r="AD479">
            <v>42319</v>
          </cell>
          <cell r="AE479">
            <v>42319</v>
          </cell>
          <cell r="AF479">
            <v>42319</v>
          </cell>
          <cell r="AG479">
            <v>42319</v>
          </cell>
          <cell r="AH479">
            <v>42326</v>
          </cell>
          <cell r="AI479">
            <v>42319</v>
          </cell>
          <cell r="AJ479">
            <v>42318</v>
          </cell>
          <cell r="AK479">
            <v>42319</v>
          </cell>
          <cell r="AL479">
            <v>42319</v>
          </cell>
          <cell r="AM479">
            <v>42307</v>
          </cell>
          <cell r="AN479">
            <v>42321</v>
          </cell>
          <cell r="AO479">
            <v>42320</v>
          </cell>
          <cell r="BL479">
            <v>42319</v>
          </cell>
          <cell r="BM479">
            <v>42319</v>
          </cell>
          <cell r="BN479">
            <v>42326</v>
          </cell>
          <cell r="BO479">
            <v>42319</v>
          </cell>
          <cell r="BP479">
            <v>42319</v>
          </cell>
          <cell r="BQ479">
            <v>42319</v>
          </cell>
          <cell r="BR479">
            <v>42321</v>
          </cell>
          <cell r="BS479">
            <v>42319</v>
          </cell>
          <cell r="BT479">
            <v>42319</v>
          </cell>
          <cell r="BU479">
            <v>42319</v>
          </cell>
          <cell r="BV479">
            <v>42319</v>
          </cell>
          <cell r="BW479">
            <v>42319</v>
          </cell>
          <cell r="BX479">
            <v>42326</v>
          </cell>
          <cell r="BY479">
            <v>42319</v>
          </cell>
          <cell r="BZ479">
            <v>42326</v>
          </cell>
          <cell r="CA479">
            <v>42319</v>
          </cell>
          <cell r="CB479">
            <v>42319</v>
          </cell>
          <cell r="CC479">
            <v>42319</v>
          </cell>
          <cell r="CD479">
            <v>42321</v>
          </cell>
          <cell r="CE479">
            <v>42326</v>
          </cell>
        </row>
        <row r="480">
          <cell r="V480">
            <v>42318</v>
          </cell>
          <cell r="W480">
            <v>42318</v>
          </cell>
          <cell r="X480">
            <v>42303</v>
          </cell>
          <cell r="Y480">
            <v>42318</v>
          </cell>
          <cell r="Z480">
            <v>42318</v>
          </cell>
          <cell r="AA480">
            <v>42318</v>
          </cell>
          <cell r="AB480">
            <v>42320</v>
          </cell>
          <cell r="AC480">
            <v>42318</v>
          </cell>
          <cell r="AD480">
            <v>42318</v>
          </cell>
          <cell r="AE480">
            <v>42318</v>
          </cell>
          <cell r="AF480">
            <v>42318</v>
          </cell>
          <cell r="AG480">
            <v>42318</v>
          </cell>
          <cell r="AH480">
            <v>42325</v>
          </cell>
          <cell r="AI480">
            <v>42318</v>
          </cell>
          <cell r="AJ480">
            <v>42317</v>
          </cell>
          <cell r="AK480">
            <v>42318</v>
          </cell>
          <cell r="AL480">
            <v>42318</v>
          </cell>
          <cell r="AM480">
            <v>42306</v>
          </cell>
          <cell r="AN480">
            <v>42320</v>
          </cell>
          <cell r="AO480">
            <v>42319</v>
          </cell>
          <cell r="BL480">
            <v>42318</v>
          </cell>
          <cell r="BM480">
            <v>42318</v>
          </cell>
          <cell r="BN480">
            <v>42325</v>
          </cell>
          <cell r="BO480">
            <v>42318</v>
          </cell>
          <cell r="BP480">
            <v>42318</v>
          </cell>
          <cell r="BQ480">
            <v>42318</v>
          </cell>
          <cell r="BR480">
            <v>42320</v>
          </cell>
          <cell r="BS480">
            <v>42318</v>
          </cell>
          <cell r="BT480">
            <v>42318</v>
          </cell>
          <cell r="BU480">
            <v>42318</v>
          </cell>
          <cell r="BV480">
            <v>42318</v>
          </cell>
          <cell r="BW480">
            <v>42318</v>
          </cell>
          <cell r="BX480">
            <v>42325</v>
          </cell>
          <cell r="BY480">
            <v>42318</v>
          </cell>
          <cell r="BZ480">
            <v>42325</v>
          </cell>
          <cell r="CA480">
            <v>42318</v>
          </cell>
          <cell r="CB480">
            <v>42318</v>
          </cell>
          <cell r="CC480">
            <v>42318</v>
          </cell>
          <cell r="CD480">
            <v>42320</v>
          </cell>
          <cell r="CE480">
            <v>42325</v>
          </cell>
        </row>
        <row r="481">
          <cell r="V481">
            <v>42317</v>
          </cell>
          <cell r="W481">
            <v>42317</v>
          </cell>
          <cell r="X481">
            <v>42300</v>
          </cell>
          <cell r="Y481">
            <v>42317</v>
          </cell>
          <cell r="Z481">
            <v>42317</v>
          </cell>
          <cell r="AA481">
            <v>42317</v>
          </cell>
          <cell r="AB481">
            <v>42319</v>
          </cell>
          <cell r="AC481">
            <v>42317</v>
          </cell>
          <cell r="AD481">
            <v>42317</v>
          </cell>
          <cell r="AE481">
            <v>42317</v>
          </cell>
          <cell r="AF481">
            <v>42317</v>
          </cell>
          <cell r="AG481">
            <v>42317</v>
          </cell>
          <cell r="AH481">
            <v>42324</v>
          </cell>
          <cell r="AI481">
            <v>42317</v>
          </cell>
          <cell r="AJ481">
            <v>42314</v>
          </cell>
          <cell r="AK481">
            <v>42317</v>
          </cell>
          <cell r="AL481">
            <v>42317</v>
          </cell>
          <cell r="AM481">
            <v>42305</v>
          </cell>
          <cell r="AN481">
            <v>42319</v>
          </cell>
          <cell r="AO481">
            <v>42318</v>
          </cell>
          <cell r="BL481">
            <v>42317</v>
          </cell>
          <cell r="BM481">
            <v>42317</v>
          </cell>
          <cell r="BN481">
            <v>42324</v>
          </cell>
          <cell r="BO481">
            <v>42317</v>
          </cell>
          <cell r="BP481">
            <v>42317</v>
          </cell>
          <cell r="BQ481">
            <v>42317</v>
          </cell>
          <cell r="BR481">
            <v>42319</v>
          </cell>
          <cell r="BS481">
            <v>42317</v>
          </cell>
          <cell r="BT481">
            <v>42317</v>
          </cell>
          <cell r="BU481">
            <v>42317</v>
          </cell>
          <cell r="BV481">
            <v>42317</v>
          </cell>
          <cell r="BW481">
            <v>42317</v>
          </cell>
          <cell r="BX481">
            <v>42324</v>
          </cell>
          <cell r="BY481">
            <v>42317</v>
          </cell>
          <cell r="BZ481">
            <v>42324</v>
          </cell>
          <cell r="CA481">
            <v>42317</v>
          </cell>
          <cell r="CB481">
            <v>42317</v>
          </cell>
          <cell r="CC481">
            <v>42317</v>
          </cell>
          <cell r="CD481">
            <v>42319</v>
          </cell>
          <cell r="CE481">
            <v>42324</v>
          </cell>
        </row>
        <row r="482">
          <cell r="V482">
            <v>42314</v>
          </cell>
          <cell r="W482">
            <v>42314</v>
          </cell>
          <cell r="X482">
            <v>42299</v>
          </cell>
          <cell r="Y482">
            <v>42314</v>
          </cell>
          <cell r="Z482">
            <v>42314</v>
          </cell>
          <cell r="AA482">
            <v>42314</v>
          </cell>
          <cell r="AB482">
            <v>42318</v>
          </cell>
          <cell r="AC482">
            <v>42314</v>
          </cell>
          <cell r="AD482">
            <v>42314</v>
          </cell>
          <cell r="AE482">
            <v>42314</v>
          </cell>
          <cell r="AF482">
            <v>42314</v>
          </cell>
          <cell r="AG482">
            <v>42314</v>
          </cell>
          <cell r="AH482">
            <v>42321</v>
          </cell>
          <cell r="AI482">
            <v>42314</v>
          </cell>
          <cell r="AJ482">
            <v>42313</v>
          </cell>
          <cell r="AK482">
            <v>42314</v>
          </cell>
          <cell r="AL482">
            <v>42314</v>
          </cell>
          <cell r="AM482">
            <v>42304</v>
          </cell>
          <cell r="AN482">
            <v>42318</v>
          </cell>
          <cell r="AO482">
            <v>42317</v>
          </cell>
          <cell r="BL482">
            <v>42314</v>
          </cell>
          <cell r="BM482">
            <v>42314</v>
          </cell>
          <cell r="BN482">
            <v>42321</v>
          </cell>
          <cell r="BO482">
            <v>42314</v>
          </cell>
          <cell r="BP482">
            <v>42314</v>
          </cell>
          <cell r="BQ482">
            <v>42314</v>
          </cell>
          <cell r="BR482">
            <v>42318</v>
          </cell>
          <cell r="BS482">
            <v>42314</v>
          </cell>
          <cell r="BT482">
            <v>42314</v>
          </cell>
          <cell r="BU482">
            <v>42314</v>
          </cell>
          <cell r="BV482">
            <v>42314</v>
          </cell>
          <cell r="BW482">
            <v>42314</v>
          </cell>
          <cell r="BX482">
            <v>42321</v>
          </cell>
          <cell r="BY482">
            <v>42314</v>
          </cell>
          <cell r="BZ482">
            <v>42321</v>
          </cell>
          <cell r="CA482">
            <v>42314</v>
          </cell>
          <cell r="CB482">
            <v>42314</v>
          </cell>
          <cell r="CC482">
            <v>42314</v>
          </cell>
          <cell r="CD482">
            <v>42318</v>
          </cell>
          <cell r="CE482">
            <v>42321</v>
          </cell>
        </row>
        <row r="483">
          <cell r="V483">
            <v>42313</v>
          </cell>
          <cell r="W483">
            <v>42313</v>
          </cell>
          <cell r="X483">
            <v>42298</v>
          </cell>
          <cell r="Y483">
            <v>42313</v>
          </cell>
          <cell r="Z483">
            <v>42313</v>
          </cell>
          <cell r="AA483">
            <v>42313</v>
          </cell>
          <cell r="AB483">
            <v>42317</v>
          </cell>
          <cell r="AC483">
            <v>42313</v>
          </cell>
          <cell r="AD483">
            <v>42313</v>
          </cell>
          <cell r="AE483">
            <v>42313</v>
          </cell>
          <cell r="AF483">
            <v>42313</v>
          </cell>
          <cell r="AG483">
            <v>42313</v>
          </cell>
          <cell r="AH483">
            <v>42320</v>
          </cell>
          <cell r="AI483">
            <v>42313</v>
          </cell>
          <cell r="AJ483">
            <v>42312</v>
          </cell>
          <cell r="AK483">
            <v>42313</v>
          </cell>
          <cell r="AL483">
            <v>42313</v>
          </cell>
          <cell r="AM483">
            <v>42303</v>
          </cell>
          <cell r="AN483">
            <v>42317</v>
          </cell>
          <cell r="AO483">
            <v>42314</v>
          </cell>
          <cell r="BL483">
            <v>42313</v>
          </cell>
          <cell r="BM483">
            <v>42313</v>
          </cell>
          <cell r="BN483">
            <v>42320</v>
          </cell>
          <cell r="BO483">
            <v>42313</v>
          </cell>
          <cell r="BP483">
            <v>42313</v>
          </cell>
          <cell r="BQ483">
            <v>42313</v>
          </cell>
          <cell r="BR483">
            <v>42317</v>
          </cell>
          <cell r="BS483">
            <v>42313</v>
          </cell>
          <cell r="BT483">
            <v>42313</v>
          </cell>
          <cell r="BU483">
            <v>42313</v>
          </cell>
          <cell r="BV483">
            <v>42313</v>
          </cell>
          <cell r="BW483">
            <v>42313</v>
          </cell>
          <cell r="BX483">
            <v>42320</v>
          </cell>
          <cell r="BY483">
            <v>42313</v>
          </cell>
          <cell r="BZ483">
            <v>42320</v>
          </cell>
          <cell r="CA483">
            <v>42313</v>
          </cell>
          <cell r="CB483">
            <v>42313</v>
          </cell>
          <cell r="CC483">
            <v>42313</v>
          </cell>
          <cell r="CD483">
            <v>42317</v>
          </cell>
          <cell r="CE483">
            <v>42320</v>
          </cell>
        </row>
        <row r="484">
          <cell r="V484">
            <v>42312</v>
          </cell>
          <cell r="W484">
            <v>42312</v>
          </cell>
          <cell r="X484">
            <v>42297</v>
          </cell>
          <cell r="Y484">
            <v>42312</v>
          </cell>
          <cell r="Z484">
            <v>42312</v>
          </cell>
          <cell r="AA484">
            <v>42312</v>
          </cell>
          <cell r="AB484">
            <v>42314</v>
          </cell>
          <cell r="AC484">
            <v>42312</v>
          </cell>
          <cell r="AD484">
            <v>42312</v>
          </cell>
          <cell r="AE484">
            <v>42312</v>
          </cell>
          <cell r="AF484">
            <v>42312</v>
          </cell>
          <cell r="AG484">
            <v>42312</v>
          </cell>
          <cell r="AH484">
            <v>42319</v>
          </cell>
          <cell r="AI484">
            <v>42312</v>
          </cell>
          <cell r="AJ484">
            <v>42311</v>
          </cell>
          <cell r="AK484">
            <v>42312</v>
          </cell>
          <cell r="AL484">
            <v>42312</v>
          </cell>
          <cell r="AM484">
            <v>42300</v>
          </cell>
          <cell r="AN484">
            <v>42314</v>
          </cell>
          <cell r="AO484">
            <v>42313</v>
          </cell>
          <cell r="BL484">
            <v>42312</v>
          </cell>
          <cell r="BM484">
            <v>42312</v>
          </cell>
          <cell r="BN484">
            <v>42319</v>
          </cell>
          <cell r="BO484">
            <v>42312</v>
          </cell>
          <cell r="BP484">
            <v>42312</v>
          </cell>
          <cell r="BQ484">
            <v>42312</v>
          </cell>
          <cell r="BR484">
            <v>42314</v>
          </cell>
          <cell r="BS484">
            <v>42312</v>
          </cell>
          <cell r="BT484">
            <v>42312</v>
          </cell>
          <cell r="BU484">
            <v>42312</v>
          </cell>
          <cell r="BV484">
            <v>42312</v>
          </cell>
          <cell r="BW484">
            <v>42312</v>
          </cell>
          <cell r="BX484">
            <v>42319</v>
          </cell>
          <cell r="BY484">
            <v>42312</v>
          </cell>
          <cell r="BZ484">
            <v>42319</v>
          </cell>
          <cell r="CA484">
            <v>42312</v>
          </cell>
          <cell r="CB484">
            <v>42312</v>
          </cell>
          <cell r="CC484">
            <v>42312</v>
          </cell>
          <cell r="CD484">
            <v>42314</v>
          </cell>
          <cell r="CE484">
            <v>42319</v>
          </cell>
        </row>
        <row r="485">
          <cell r="V485">
            <v>42311</v>
          </cell>
          <cell r="W485">
            <v>42311</v>
          </cell>
          <cell r="X485">
            <v>42296</v>
          </cell>
          <cell r="Y485">
            <v>42311</v>
          </cell>
          <cell r="Z485">
            <v>42311</v>
          </cell>
          <cell r="AA485">
            <v>42311</v>
          </cell>
          <cell r="AB485">
            <v>42313</v>
          </cell>
          <cell r="AC485">
            <v>42311</v>
          </cell>
          <cell r="AD485">
            <v>42311</v>
          </cell>
          <cell r="AE485">
            <v>42311</v>
          </cell>
          <cell r="AF485">
            <v>42311</v>
          </cell>
          <cell r="AG485">
            <v>42311</v>
          </cell>
          <cell r="AH485">
            <v>42318</v>
          </cell>
          <cell r="AI485">
            <v>42311</v>
          </cell>
          <cell r="AJ485">
            <v>42310</v>
          </cell>
          <cell r="AK485">
            <v>42311</v>
          </cell>
          <cell r="AL485">
            <v>42311</v>
          </cell>
          <cell r="AM485">
            <v>42298</v>
          </cell>
          <cell r="AN485">
            <v>42313</v>
          </cell>
          <cell r="AO485">
            <v>42312</v>
          </cell>
          <cell r="BL485">
            <v>42311</v>
          </cell>
          <cell r="BM485">
            <v>42311</v>
          </cell>
          <cell r="BN485">
            <v>42318</v>
          </cell>
          <cell r="BO485">
            <v>42311</v>
          </cell>
          <cell r="BP485">
            <v>42311</v>
          </cell>
          <cell r="BQ485">
            <v>42311</v>
          </cell>
          <cell r="BR485">
            <v>42313</v>
          </cell>
          <cell r="BS485">
            <v>42311</v>
          </cell>
          <cell r="BT485">
            <v>42311</v>
          </cell>
          <cell r="BU485">
            <v>42311</v>
          </cell>
          <cell r="BV485">
            <v>42311</v>
          </cell>
          <cell r="BW485">
            <v>42311</v>
          </cell>
          <cell r="BX485">
            <v>42318</v>
          </cell>
          <cell r="BY485">
            <v>42311</v>
          </cell>
          <cell r="BZ485">
            <v>42318</v>
          </cell>
          <cell r="CA485">
            <v>42311</v>
          </cell>
          <cell r="CB485">
            <v>42311</v>
          </cell>
          <cell r="CC485">
            <v>42311</v>
          </cell>
          <cell r="CD485">
            <v>42313</v>
          </cell>
          <cell r="CE485">
            <v>42318</v>
          </cell>
        </row>
        <row r="486">
          <cell r="V486">
            <v>42310</v>
          </cell>
          <cell r="W486">
            <v>42310</v>
          </cell>
          <cell r="X486">
            <v>42293</v>
          </cell>
          <cell r="Y486">
            <v>42310</v>
          </cell>
          <cell r="Z486">
            <v>42310</v>
          </cell>
          <cell r="AA486">
            <v>42310</v>
          </cell>
          <cell r="AB486">
            <v>42312</v>
          </cell>
          <cell r="AC486">
            <v>42310</v>
          </cell>
          <cell r="AD486">
            <v>42310</v>
          </cell>
          <cell r="AE486">
            <v>42310</v>
          </cell>
          <cell r="AF486">
            <v>42310</v>
          </cell>
          <cell r="AG486">
            <v>42310</v>
          </cell>
          <cell r="AH486">
            <v>42317</v>
          </cell>
          <cell r="AI486">
            <v>42310</v>
          </cell>
          <cell r="AJ486">
            <v>42307</v>
          </cell>
          <cell r="AK486">
            <v>42310</v>
          </cell>
          <cell r="AL486">
            <v>42310</v>
          </cell>
          <cell r="AM486">
            <v>42297</v>
          </cell>
          <cell r="AN486">
            <v>42312</v>
          </cell>
          <cell r="AO486">
            <v>42311</v>
          </cell>
          <cell r="BL486">
            <v>42310</v>
          </cell>
          <cell r="BM486">
            <v>42310</v>
          </cell>
          <cell r="BN486">
            <v>42317</v>
          </cell>
          <cell r="BO486">
            <v>42310</v>
          </cell>
          <cell r="BP486">
            <v>42310</v>
          </cell>
          <cell r="BQ486">
            <v>42310</v>
          </cell>
          <cell r="BR486">
            <v>42312</v>
          </cell>
          <cell r="BS486">
            <v>42310</v>
          </cell>
          <cell r="BT486">
            <v>42310</v>
          </cell>
          <cell r="BU486">
            <v>42310</v>
          </cell>
          <cell r="BV486">
            <v>42310</v>
          </cell>
          <cell r="BW486">
            <v>42310</v>
          </cell>
          <cell r="BX486">
            <v>42317</v>
          </cell>
          <cell r="BY486">
            <v>42310</v>
          </cell>
          <cell r="BZ486">
            <v>42317</v>
          </cell>
          <cell r="CA486">
            <v>42310</v>
          </cell>
          <cell r="CB486">
            <v>42310</v>
          </cell>
          <cell r="CC486">
            <v>42310</v>
          </cell>
          <cell r="CD486">
            <v>42312</v>
          </cell>
          <cell r="CE486">
            <v>42317</v>
          </cell>
        </row>
        <row r="487">
          <cell r="V487">
            <v>42307</v>
          </cell>
          <cell r="W487">
            <v>42307</v>
          </cell>
          <cell r="X487">
            <v>42292</v>
          </cell>
          <cell r="Y487">
            <v>42307</v>
          </cell>
          <cell r="Z487">
            <v>42307</v>
          </cell>
          <cell r="AA487">
            <v>42307</v>
          </cell>
          <cell r="AB487">
            <v>42311</v>
          </cell>
          <cell r="AC487">
            <v>42307</v>
          </cell>
          <cell r="AD487">
            <v>42307</v>
          </cell>
          <cell r="AE487">
            <v>42307</v>
          </cell>
          <cell r="AF487">
            <v>42307</v>
          </cell>
          <cell r="AG487">
            <v>42307</v>
          </cell>
          <cell r="AH487">
            <v>42314</v>
          </cell>
          <cell r="AI487">
            <v>42307</v>
          </cell>
          <cell r="AJ487">
            <v>42306</v>
          </cell>
          <cell r="AK487">
            <v>42307</v>
          </cell>
          <cell r="AL487">
            <v>42307</v>
          </cell>
          <cell r="AM487">
            <v>42296</v>
          </cell>
          <cell r="AN487">
            <v>42311</v>
          </cell>
          <cell r="AO487">
            <v>42310</v>
          </cell>
          <cell r="BL487">
            <v>42307</v>
          </cell>
          <cell r="BM487">
            <v>42307</v>
          </cell>
          <cell r="BN487">
            <v>42314</v>
          </cell>
          <cell r="BO487">
            <v>42307</v>
          </cell>
          <cell r="BP487">
            <v>42307</v>
          </cell>
          <cell r="BQ487">
            <v>42307</v>
          </cell>
          <cell r="BR487">
            <v>42311</v>
          </cell>
          <cell r="BS487">
            <v>42307</v>
          </cell>
          <cell r="BT487">
            <v>42307</v>
          </cell>
          <cell r="BU487">
            <v>42307</v>
          </cell>
          <cell r="BV487">
            <v>42307</v>
          </cell>
          <cell r="BW487">
            <v>42307</v>
          </cell>
          <cell r="BX487">
            <v>42314</v>
          </cell>
          <cell r="BY487">
            <v>42307</v>
          </cell>
          <cell r="BZ487">
            <v>42314</v>
          </cell>
          <cell r="CA487">
            <v>42307</v>
          </cell>
          <cell r="CB487">
            <v>42307</v>
          </cell>
          <cell r="CC487">
            <v>42307</v>
          </cell>
          <cell r="CD487">
            <v>42311</v>
          </cell>
          <cell r="CE487">
            <v>42314</v>
          </cell>
        </row>
        <row r="488">
          <cell r="V488">
            <v>42306</v>
          </cell>
          <cell r="W488">
            <v>42306</v>
          </cell>
          <cell r="X488">
            <v>42291</v>
          </cell>
          <cell r="Y488">
            <v>42306</v>
          </cell>
          <cell r="Z488">
            <v>42306</v>
          </cell>
          <cell r="AA488">
            <v>42306</v>
          </cell>
          <cell r="AB488">
            <v>42310</v>
          </cell>
          <cell r="AC488">
            <v>42306</v>
          </cell>
          <cell r="AD488">
            <v>42306</v>
          </cell>
          <cell r="AE488">
            <v>42306</v>
          </cell>
          <cell r="AF488">
            <v>42306</v>
          </cell>
          <cell r="AG488">
            <v>42306</v>
          </cell>
          <cell r="AH488">
            <v>42313</v>
          </cell>
          <cell r="AI488">
            <v>42306</v>
          </cell>
          <cell r="AJ488">
            <v>42305</v>
          </cell>
          <cell r="AK488">
            <v>42306</v>
          </cell>
          <cell r="AL488">
            <v>42306</v>
          </cell>
          <cell r="AM488">
            <v>42293</v>
          </cell>
          <cell r="AN488">
            <v>42310</v>
          </cell>
          <cell r="AO488">
            <v>42307</v>
          </cell>
          <cell r="BL488">
            <v>42306</v>
          </cell>
          <cell r="BM488">
            <v>42306</v>
          </cell>
          <cell r="BN488">
            <v>42313</v>
          </cell>
          <cell r="BO488">
            <v>42306</v>
          </cell>
          <cell r="BP488">
            <v>42306</v>
          </cell>
          <cell r="BQ488">
            <v>42306</v>
          </cell>
          <cell r="BR488">
            <v>42310</v>
          </cell>
          <cell r="BS488">
            <v>42306</v>
          </cell>
          <cell r="BT488">
            <v>42306</v>
          </cell>
          <cell r="BU488">
            <v>42306</v>
          </cell>
          <cell r="BV488">
            <v>42306</v>
          </cell>
          <cell r="BW488">
            <v>42306</v>
          </cell>
          <cell r="BX488">
            <v>42313</v>
          </cell>
          <cell r="BY488">
            <v>42306</v>
          </cell>
          <cell r="BZ488">
            <v>42313</v>
          </cell>
          <cell r="CA488">
            <v>42306</v>
          </cell>
          <cell r="CB488">
            <v>42306</v>
          </cell>
          <cell r="CC488">
            <v>42306</v>
          </cell>
          <cell r="CD488">
            <v>42310</v>
          </cell>
          <cell r="CE488">
            <v>42313</v>
          </cell>
        </row>
        <row r="489">
          <cell r="V489">
            <v>42305</v>
          </cell>
          <cell r="W489">
            <v>42305</v>
          </cell>
          <cell r="X489">
            <v>42290</v>
          </cell>
          <cell r="Y489">
            <v>42305</v>
          </cell>
          <cell r="Z489">
            <v>42305</v>
          </cell>
          <cell r="AA489">
            <v>42305</v>
          </cell>
          <cell r="AB489">
            <v>42307</v>
          </cell>
          <cell r="AC489">
            <v>42305</v>
          </cell>
          <cell r="AD489">
            <v>42305</v>
          </cell>
          <cell r="AE489">
            <v>42305</v>
          </cell>
          <cell r="AF489">
            <v>42305</v>
          </cell>
          <cell r="AG489">
            <v>42305</v>
          </cell>
          <cell r="AH489">
            <v>42312</v>
          </cell>
          <cell r="AI489">
            <v>42305</v>
          </cell>
          <cell r="AJ489">
            <v>42304</v>
          </cell>
          <cell r="AK489">
            <v>42305</v>
          </cell>
          <cell r="AL489">
            <v>42305</v>
          </cell>
          <cell r="AM489">
            <v>42292</v>
          </cell>
          <cell r="AN489">
            <v>42307</v>
          </cell>
          <cell r="AO489">
            <v>42306</v>
          </cell>
          <cell r="BL489">
            <v>42305</v>
          </cell>
          <cell r="BM489">
            <v>42305</v>
          </cell>
          <cell r="BN489">
            <v>42312</v>
          </cell>
          <cell r="BO489">
            <v>42305</v>
          </cell>
          <cell r="BP489">
            <v>42305</v>
          </cell>
          <cell r="BQ489">
            <v>42305</v>
          </cell>
          <cell r="BR489">
            <v>42307</v>
          </cell>
          <cell r="BS489">
            <v>42305</v>
          </cell>
          <cell r="BT489">
            <v>42305</v>
          </cell>
          <cell r="BU489">
            <v>42305</v>
          </cell>
          <cell r="BV489">
            <v>42305</v>
          </cell>
          <cell r="BW489">
            <v>42305</v>
          </cell>
          <cell r="BX489">
            <v>42312</v>
          </cell>
          <cell r="BY489">
            <v>42305</v>
          </cell>
          <cell r="BZ489">
            <v>42312</v>
          </cell>
          <cell r="CA489">
            <v>42305</v>
          </cell>
          <cell r="CB489">
            <v>42305</v>
          </cell>
          <cell r="CC489">
            <v>42305</v>
          </cell>
          <cell r="CD489">
            <v>42307</v>
          </cell>
          <cell r="CE489">
            <v>42312</v>
          </cell>
        </row>
        <row r="490">
          <cell r="V490">
            <v>42304</v>
          </cell>
          <cell r="W490">
            <v>42304</v>
          </cell>
          <cell r="X490">
            <v>42289</v>
          </cell>
          <cell r="Y490">
            <v>42304</v>
          </cell>
          <cell r="Z490">
            <v>42304</v>
          </cell>
          <cell r="AA490">
            <v>42304</v>
          </cell>
          <cell r="AB490">
            <v>42306</v>
          </cell>
          <cell r="AC490">
            <v>42304</v>
          </cell>
          <cell r="AD490">
            <v>42304</v>
          </cell>
          <cell r="AE490">
            <v>42304</v>
          </cell>
          <cell r="AF490">
            <v>42304</v>
          </cell>
          <cell r="AG490">
            <v>42304</v>
          </cell>
          <cell r="AH490">
            <v>42311</v>
          </cell>
          <cell r="AI490">
            <v>42304</v>
          </cell>
          <cell r="AJ490">
            <v>42303</v>
          </cell>
          <cell r="AK490">
            <v>42304</v>
          </cell>
          <cell r="AL490">
            <v>42304</v>
          </cell>
          <cell r="AM490">
            <v>42291</v>
          </cell>
          <cell r="AN490">
            <v>42306</v>
          </cell>
          <cell r="AO490">
            <v>42305</v>
          </cell>
          <cell r="BL490">
            <v>42304</v>
          </cell>
          <cell r="BM490">
            <v>42304</v>
          </cell>
          <cell r="BN490">
            <v>42311</v>
          </cell>
          <cell r="BO490">
            <v>42304</v>
          </cell>
          <cell r="BP490">
            <v>42304</v>
          </cell>
          <cell r="BQ490">
            <v>42304</v>
          </cell>
          <cell r="BR490">
            <v>42306</v>
          </cell>
          <cell r="BS490">
            <v>42304</v>
          </cell>
          <cell r="BT490">
            <v>42304</v>
          </cell>
          <cell r="BU490">
            <v>42304</v>
          </cell>
          <cell r="BV490">
            <v>42304</v>
          </cell>
          <cell r="BW490">
            <v>42304</v>
          </cell>
          <cell r="BX490">
            <v>42311</v>
          </cell>
          <cell r="BY490">
            <v>42304</v>
          </cell>
          <cell r="BZ490">
            <v>42311</v>
          </cell>
          <cell r="CA490">
            <v>42304</v>
          </cell>
          <cell r="CB490">
            <v>42304</v>
          </cell>
          <cell r="CC490">
            <v>42304</v>
          </cell>
          <cell r="CD490">
            <v>42306</v>
          </cell>
          <cell r="CE490">
            <v>42311</v>
          </cell>
        </row>
        <row r="491">
          <cell r="V491">
            <v>42303</v>
          </cell>
          <cell r="W491">
            <v>42303</v>
          </cell>
          <cell r="X491">
            <v>42286</v>
          </cell>
          <cell r="Y491">
            <v>42303</v>
          </cell>
          <cell r="Z491">
            <v>42303</v>
          </cell>
          <cell r="AA491">
            <v>42303</v>
          </cell>
          <cell r="AB491">
            <v>42305</v>
          </cell>
          <cell r="AC491">
            <v>42303</v>
          </cell>
          <cell r="AD491">
            <v>42303</v>
          </cell>
          <cell r="AE491">
            <v>42303</v>
          </cell>
          <cell r="AF491">
            <v>42303</v>
          </cell>
          <cell r="AG491">
            <v>42303</v>
          </cell>
          <cell r="AH491">
            <v>42310</v>
          </cell>
          <cell r="AI491">
            <v>42303</v>
          </cell>
          <cell r="AJ491">
            <v>42300</v>
          </cell>
          <cell r="AK491">
            <v>42303</v>
          </cell>
          <cell r="AL491">
            <v>42303</v>
          </cell>
          <cell r="AM491">
            <v>42290</v>
          </cell>
          <cell r="AN491">
            <v>42305</v>
          </cell>
          <cell r="AO491">
            <v>42304</v>
          </cell>
          <cell r="BL491">
            <v>42303</v>
          </cell>
          <cell r="BM491">
            <v>42303</v>
          </cell>
          <cell r="BN491">
            <v>42310</v>
          </cell>
          <cell r="BO491">
            <v>42303</v>
          </cell>
          <cell r="BP491">
            <v>42303</v>
          </cell>
          <cell r="BQ491">
            <v>42303</v>
          </cell>
          <cell r="BR491">
            <v>42305</v>
          </cell>
          <cell r="BS491">
            <v>42303</v>
          </cell>
          <cell r="BT491">
            <v>42303</v>
          </cell>
          <cell r="BU491">
            <v>42303</v>
          </cell>
          <cell r="BV491">
            <v>42303</v>
          </cell>
          <cell r="BW491">
            <v>42303</v>
          </cell>
          <cell r="BX491">
            <v>42310</v>
          </cell>
          <cell r="BY491">
            <v>42303</v>
          </cell>
          <cell r="BZ491">
            <v>42310</v>
          </cell>
          <cell r="CA491">
            <v>42303</v>
          </cell>
          <cell r="CB491">
            <v>42303</v>
          </cell>
          <cell r="CC491">
            <v>42303</v>
          </cell>
          <cell r="CD491">
            <v>42305</v>
          </cell>
          <cell r="CE491">
            <v>42310</v>
          </cell>
        </row>
        <row r="492">
          <cell r="V492">
            <v>42300</v>
          </cell>
          <cell r="W492">
            <v>42300</v>
          </cell>
          <cell r="X492">
            <v>42285</v>
          </cell>
          <cell r="Y492">
            <v>42300</v>
          </cell>
          <cell r="Z492">
            <v>42300</v>
          </cell>
          <cell r="AA492">
            <v>42300</v>
          </cell>
          <cell r="AB492">
            <v>42304</v>
          </cell>
          <cell r="AC492">
            <v>42300</v>
          </cell>
          <cell r="AD492">
            <v>42300</v>
          </cell>
          <cell r="AE492">
            <v>42300</v>
          </cell>
          <cell r="AF492">
            <v>42300</v>
          </cell>
          <cell r="AG492">
            <v>42300</v>
          </cell>
          <cell r="AH492">
            <v>42307</v>
          </cell>
          <cell r="AI492">
            <v>42300</v>
          </cell>
          <cell r="AJ492">
            <v>42299</v>
          </cell>
          <cell r="AK492">
            <v>42300</v>
          </cell>
          <cell r="AL492">
            <v>42300</v>
          </cell>
          <cell r="AM492">
            <v>42289</v>
          </cell>
          <cell r="AN492">
            <v>42304</v>
          </cell>
          <cell r="AO492">
            <v>42303</v>
          </cell>
          <cell r="BL492">
            <v>42300</v>
          </cell>
          <cell r="BM492">
            <v>42300</v>
          </cell>
          <cell r="BN492">
            <v>42307</v>
          </cell>
          <cell r="BO492">
            <v>42300</v>
          </cell>
          <cell r="BP492">
            <v>42300</v>
          </cell>
          <cell r="BQ492">
            <v>42300</v>
          </cell>
          <cell r="BR492">
            <v>42304</v>
          </cell>
          <cell r="BS492">
            <v>42300</v>
          </cell>
          <cell r="BT492">
            <v>42300</v>
          </cell>
          <cell r="BU492">
            <v>42300</v>
          </cell>
          <cell r="BV492">
            <v>42300</v>
          </cell>
          <cell r="BW492">
            <v>42300</v>
          </cell>
          <cell r="BX492">
            <v>42307</v>
          </cell>
          <cell r="BY492">
            <v>42300</v>
          </cell>
          <cell r="BZ492">
            <v>42307</v>
          </cell>
          <cell r="CA492">
            <v>42300</v>
          </cell>
          <cell r="CB492">
            <v>42300</v>
          </cell>
          <cell r="CC492">
            <v>42300</v>
          </cell>
          <cell r="CD492">
            <v>42304</v>
          </cell>
          <cell r="CE492">
            <v>42307</v>
          </cell>
        </row>
        <row r="493">
          <cell r="V493">
            <v>42299</v>
          </cell>
          <cell r="W493">
            <v>42299</v>
          </cell>
          <cell r="X493">
            <v>42284</v>
          </cell>
          <cell r="Y493">
            <v>42299</v>
          </cell>
          <cell r="Z493">
            <v>42299</v>
          </cell>
          <cell r="AA493">
            <v>42299</v>
          </cell>
          <cell r="AB493">
            <v>42303</v>
          </cell>
          <cell r="AC493">
            <v>42299</v>
          </cell>
          <cell r="AD493">
            <v>42299</v>
          </cell>
          <cell r="AE493">
            <v>42299</v>
          </cell>
          <cell r="AF493">
            <v>42299</v>
          </cell>
          <cell r="AG493">
            <v>42299</v>
          </cell>
          <cell r="AH493">
            <v>42306</v>
          </cell>
          <cell r="AI493">
            <v>42299</v>
          </cell>
          <cell r="AJ493">
            <v>42298</v>
          </cell>
          <cell r="AK493">
            <v>42299</v>
          </cell>
          <cell r="AL493">
            <v>42299</v>
          </cell>
          <cell r="AM493">
            <v>42286</v>
          </cell>
          <cell r="AN493">
            <v>42303</v>
          </cell>
          <cell r="AO493">
            <v>42300</v>
          </cell>
          <cell r="BL493">
            <v>42299</v>
          </cell>
          <cell r="BM493">
            <v>42299</v>
          </cell>
          <cell r="BN493">
            <v>42306</v>
          </cell>
          <cell r="BO493">
            <v>42299</v>
          </cell>
          <cell r="BP493">
            <v>42299</v>
          </cell>
          <cell r="BQ493">
            <v>42299</v>
          </cell>
          <cell r="BR493">
            <v>42303</v>
          </cell>
          <cell r="BS493">
            <v>42299</v>
          </cell>
          <cell r="BT493">
            <v>42299</v>
          </cell>
          <cell r="BU493">
            <v>42299</v>
          </cell>
          <cell r="BV493">
            <v>42299</v>
          </cell>
          <cell r="BW493">
            <v>42299</v>
          </cell>
          <cell r="BX493">
            <v>42306</v>
          </cell>
          <cell r="BY493">
            <v>42299</v>
          </cell>
          <cell r="BZ493">
            <v>42306</v>
          </cell>
          <cell r="CA493">
            <v>42299</v>
          </cell>
          <cell r="CB493">
            <v>42299</v>
          </cell>
          <cell r="CC493">
            <v>42299</v>
          </cell>
          <cell r="CD493">
            <v>42303</v>
          </cell>
          <cell r="CE493">
            <v>42306</v>
          </cell>
        </row>
        <row r="494">
          <cell r="V494">
            <v>42298</v>
          </cell>
          <cell r="W494">
            <v>42298</v>
          </cell>
          <cell r="X494">
            <v>42283</v>
          </cell>
          <cell r="Y494">
            <v>42298</v>
          </cell>
          <cell r="Z494">
            <v>42298</v>
          </cell>
          <cell r="AA494">
            <v>42298</v>
          </cell>
          <cell r="AB494">
            <v>42300</v>
          </cell>
          <cell r="AC494">
            <v>42298</v>
          </cell>
          <cell r="AD494">
            <v>42298</v>
          </cell>
          <cell r="AE494">
            <v>42298</v>
          </cell>
          <cell r="AF494">
            <v>42298</v>
          </cell>
          <cell r="AG494">
            <v>42298</v>
          </cell>
          <cell r="AH494">
            <v>42305</v>
          </cell>
          <cell r="AI494">
            <v>42298</v>
          </cell>
          <cell r="AJ494">
            <v>42297</v>
          </cell>
          <cell r="AK494">
            <v>42298</v>
          </cell>
          <cell r="AL494">
            <v>42298</v>
          </cell>
          <cell r="AM494">
            <v>42285</v>
          </cell>
          <cell r="AN494">
            <v>42300</v>
          </cell>
          <cell r="AO494">
            <v>42299</v>
          </cell>
          <cell r="BL494">
            <v>42298</v>
          </cell>
          <cell r="BM494">
            <v>42298</v>
          </cell>
          <cell r="BN494">
            <v>42305</v>
          </cell>
          <cell r="BO494">
            <v>42298</v>
          </cell>
          <cell r="BP494">
            <v>42298</v>
          </cell>
          <cell r="BQ494">
            <v>42298</v>
          </cell>
          <cell r="BR494">
            <v>42300</v>
          </cell>
          <cell r="BS494">
            <v>42298</v>
          </cell>
          <cell r="BT494">
            <v>42298</v>
          </cell>
          <cell r="BU494">
            <v>42298</v>
          </cell>
          <cell r="BV494">
            <v>42298</v>
          </cell>
          <cell r="BW494">
            <v>42298</v>
          </cell>
          <cell r="BX494">
            <v>42305</v>
          </cell>
          <cell r="BY494">
            <v>42298</v>
          </cell>
          <cell r="BZ494">
            <v>42305</v>
          </cell>
          <cell r="CA494">
            <v>42298</v>
          </cell>
          <cell r="CB494">
            <v>42298</v>
          </cell>
          <cell r="CC494">
            <v>42298</v>
          </cell>
          <cell r="CD494">
            <v>42300</v>
          </cell>
          <cell r="CE494">
            <v>42305</v>
          </cell>
        </row>
        <row r="495">
          <cell r="V495">
            <v>42297</v>
          </cell>
          <cell r="W495">
            <v>42297</v>
          </cell>
          <cell r="X495">
            <v>42282</v>
          </cell>
          <cell r="Y495">
            <v>42297</v>
          </cell>
          <cell r="Z495">
            <v>42297</v>
          </cell>
          <cell r="AA495">
            <v>42297</v>
          </cell>
          <cell r="AB495">
            <v>42299</v>
          </cell>
          <cell r="AC495">
            <v>42297</v>
          </cell>
          <cell r="AD495">
            <v>42297</v>
          </cell>
          <cell r="AE495">
            <v>42297</v>
          </cell>
          <cell r="AF495">
            <v>42297</v>
          </cell>
          <cell r="AG495">
            <v>42297</v>
          </cell>
          <cell r="AH495">
            <v>42304</v>
          </cell>
          <cell r="AI495">
            <v>42297</v>
          </cell>
          <cell r="AJ495">
            <v>42296</v>
          </cell>
          <cell r="AK495">
            <v>42297</v>
          </cell>
          <cell r="AL495">
            <v>42297</v>
          </cell>
          <cell r="AM495">
            <v>42284</v>
          </cell>
          <cell r="AN495">
            <v>42299</v>
          </cell>
          <cell r="AO495">
            <v>42298</v>
          </cell>
          <cell r="BL495">
            <v>42297</v>
          </cell>
          <cell r="BM495">
            <v>42297</v>
          </cell>
          <cell r="BN495">
            <v>42304</v>
          </cell>
          <cell r="BO495">
            <v>42297</v>
          </cell>
          <cell r="BP495">
            <v>42297</v>
          </cell>
          <cell r="BQ495">
            <v>42297</v>
          </cell>
          <cell r="BR495">
            <v>42299</v>
          </cell>
          <cell r="BS495">
            <v>42297</v>
          </cell>
          <cell r="BT495">
            <v>42297</v>
          </cell>
          <cell r="BU495">
            <v>42297</v>
          </cell>
          <cell r="BV495">
            <v>42297</v>
          </cell>
          <cell r="BW495">
            <v>42297</v>
          </cell>
          <cell r="BX495">
            <v>42304</v>
          </cell>
          <cell r="BY495">
            <v>42297</v>
          </cell>
          <cell r="BZ495">
            <v>42304</v>
          </cell>
          <cell r="CA495">
            <v>42297</v>
          </cell>
          <cell r="CB495">
            <v>42297</v>
          </cell>
          <cell r="CC495">
            <v>42297</v>
          </cell>
          <cell r="CD495">
            <v>42299</v>
          </cell>
          <cell r="CE495">
            <v>42304</v>
          </cell>
        </row>
        <row r="496">
          <cell r="V496">
            <v>42296</v>
          </cell>
          <cell r="W496">
            <v>42296</v>
          </cell>
          <cell r="X496">
            <v>42279</v>
          </cell>
          <cell r="Y496">
            <v>42296</v>
          </cell>
          <cell r="Z496">
            <v>42296</v>
          </cell>
          <cell r="AA496">
            <v>42296</v>
          </cell>
          <cell r="AB496">
            <v>42298</v>
          </cell>
          <cell r="AC496">
            <v>42296</v>
          </cell>
          <cell r="AD496">
            <v>42296</v>
          </cell>
          <cell r="AE496">
            <v>42296</v>
          </cell>
          <cell r="AF496">
            <v>42296</v>
          </cell>
          <cell r="AG496">
            <v>42296</v>
          </cell>
          <cell r="AH496">
            <v>42303</v>
          </cell>
          <cell r="AI496">
            <v>42296</v>
          </cell>
          <cell r="AJ496">
            <v>42293</v>
          </cell>
          <cell r="AK496">
            <v>42296</v>
          </cell>
          <cell r="AL496">
            <v>42296</v>
          </cell>
          <cell r="AM496">
            <v>42283</v>
          </cell>
          <cell r="AN496">
            <v>42298</v>
          </cell>
          <cell r="AO496">
            <v>42297</v>
          </cell>
          <cell r="BL496">
            <v>42296</v>
          </cell>
          <cell r="BM496">
            <v>42296</v>
          </cell>
          <cell r="BN496">
            <v>42303</v>
          </cell>
          <cell r="BO496">
            <v>42296</v>
          </cell>
          <cell r="BP496">
            <v>42296</v>
          </cell>
          <cell r="BQ496">
            <v>42296</v>
          </cell>
          <cell r="BR496">
            <v>42298</v>
          </cell>
          <cell r="BS496">
            <v>42296</v>
          </cell>
          <cell r="BT496">
            <v>42296</v>
          </cell>
          <cell r="BU496">
            <v>42296</v>
          </cell>
          <cell r="BV496">
            <v>42296</v>
          </cell>
          <cell r="BW496">
            <v>42296</v>
          </cell>
          <cell r="BX496">
            <v>42303</v>
          </cell>
          <cell r="BY496">
            <v>42296</v>
          </cell>
          <cell r="BZ496">
            <v>42303</v>
          </cell>
          <cell r="CA496">
            <v>42296</v>
          </cell>
          <cell r="CB496">
            <v>42296</v>
          </cell>
          <cell r="CC496">
            <v>42296</v>
          </cell>
          <cell r="CD496">
            <v>42298</v>
          </cell>
          <cell r="CE496">
            <v>42303</v>
          </cell>
        </row>
        <row r="497">
          <cell r="V497">
            <v>42293</v>
          </cell>
          <cell r="W497">
            <v>42293</v>
          </cell>
          <cell r="X497">
            <v>42278</v>
          </cell>
          <cell r="Y497">
            <v>42293</v>
          </cell>
          <cell r="Z497">
            <v>42293</v>
          </cell>
          <cell r="AA497">
            <v>42293</v>
          </cell>
          <cell r="AB497">
            <v>42297</v>
          </cell>
          <cell r="AC497">
            <v>42293</v>
          </cell>
          <cell r="AD497">
            <v>42293</v>
          </cell>
          <cell r="AE497">
            <v>42293</v>
          </cell>
          <cell r="AF497">
            <v>42293</v>
          </cell>
          <cell r="AG497">
            <v>42293</v>
          </cell>
          <cell r="AH497">
            <v>42300</v>
          </cell>
          <cell r="AI497">
            <v>42293</v>
          </cell>
          <cell r="AJ497">
            <v>42292</v>
          </cell>
          <cell r="AK497">
            <v>42293</v>
          </cell>
          <cell r="AL497">
            <v>42293</v>
          </cell>
          <cell r="AM497">
            <v>42282</v>
          </cell>
          <cell r="AN497">
            <v>42297</v>
          </cell>
          <cell r="AO497">
            <v>42296</v>
          </cell>
          <cell r="BL497">
            <v>42293</v>
          </cell>
          <cell r="BM497">
            <v>42293</v>
          </cell>
          <cell r="BN497">
            <v>42300</v>
          </cell>
          <cell r="BO497">
            <v>42293</v>
          </cell>
          <cell r="BP497">
            <v>42293</v>
          </cell>
          <cell r="BQ497">
            <v>42293</v>
          </cell>
          <cell r="BR497">
            <v>42297</v>
          </cell>
          <cell r="BS497">
            <v>42293</v>
          </cell>
          <cell r="BT497">
            <v>42293</v>
          </cell>
          <cell r="BU497">
            <v>42293</v>
          </cell>
          <cell r="BV497">
            <v>42293</v>
          </cell>
          <cell r="BW497">
            <v>42293</v>
          </cell>
          <cell r="BX497">
            <v>42300</v>
          </cell>
          <cell r="BY497">
            <v>42293</v>
          </cell>
          <cell r="BZ497">
            <v>42300</v>
          </cell>
          <cell r="CA497">
            <v>42293</v>
          </cell>
          <cell r="CB497">
            <v>42293</v>
          </cell>
          <cell r="CC497">
            <v>42293</v>
          </cell>
          <cell r="CD497">
            <v>42297</v>
          </cell>
          <cell r="CE497">
            <v>42300</v>
          </cell>
        </row>
        <row r="498">
          <cell r="V498">
            <v>42292</v>
          </cell>
          <cell r="W498">
            <v>42292</v>
          </cell>
          <cell r="X498">
            <v>42277</v>
          </cell>
          <cell r="Y498">
            <v>42292</v>
          </cell>
          <cell r="Z498">
            <v>42292</v>
          </cell>
          <cell r="AA498">
            <v>42292</v>
          </cell>
          <cell r="AB498">
            <v>42296</v>
          </cell>
          <cell r="AC498">
            <v>42292</v>
          </cell>
          <cell r="AD498">
            <v>42292</v>
          </cell>
          <cell r="AE498">
            <v>42292</v>
          </cell>
          <cell r="AF498">
            <v>42292</v>
          </cell>
          <cell r="AG498">
            <v>42292</v>
          </cell>
          <cell r="AH498">
            <v>42299</v>
          </cell>
          <cell r="AI498">
            <v>42292</v>
          </cell>
          <cell r="AJ498">
            <v>42291</v>
          </cell>
          <cell r="AK498">
            <v>42292</v>
          </cell>
          <cell r="AL498">
            <v>42292</v>
          </cell>
          <cell r="AM498">
            <v>42278</v>
          </cell>
          <cell r="AN498">
            <v>42296</v>
          </cell>
          <cell r="AO498">
            <v>42293</v>
          </cell>
          <cell r="BL498">
            <v>42292</v>
          </cell>
          <cell r="BM498">
            <v>42292</v>
          </cell>
          <cell r="BN498">
            <v>42299</v>
          </cell>
          <cell r="BO498">
            <v>42292</v>
          </cell>
          <cell r="BP498">
            <v>42292</v>
          </cell>
          <cell r="BQ498">
            <v>42292</v>
          </cell>
          <cell r="BR498">
            <v>42296</v>
          </cell>
          <cell r="BS498">
            <v>42292</v>
          </cell>
          <cell r="BT498">
            <v>42292</v>
          </cell>
          <cell r="BU498">
            <v>42292</v>
          </cell>
          <cell r="BV498">
            <v>42292</v>
          </cell>
          <cell r="BW498">
            <v>42292</v>
          </cell>
          <cell r="BX498">
            <v>42299</v>
          </cell>
          <cell r="BY498">
            <v>42292</v>
          </cell>
          <cell r="BZ498">
            <v>42299</v>
          </cell>
          <cell r="CA498">
            <v>42292</v>
          </cell>
          <cell r="CB498">
            <v>42292</v>
          </cell>
          <cell r="CC498">
            <v>42292</v>
          </cell>
          <cell r="CD498">
            <v>42296</v>
          </cell>
          <cell r="CE498">
            <v>42299</v>
          </cell>
        </row>
        <row r="499">
          <cell r="V499">
            <v>42291</v>
          </cell>
          <cell r="W499">
            <v>42291</v>
          </cell>
          <cell r="X499">
            <v>42276</v>
          </cell>
          <cell r="Y499">
            <v>42291</v>
          </cell>
          <cell r="Z499">
            <v>42291</v>
          </cell>
          <cell r="AA499">
            <v>42291</v>
          </cell>
          <cell r="AB499">
            <v>42293</v>
          </cell>
          <cell r="AC499">
            <v>42291</v>
          </cell>
          <cell r="AD499">
            <v>42291</v>
          </cell>
          <cell r="AE499">
            <v>42291</v>
          </cell>
          <cell r="AF499">
            <v>42291</v>
          </cell>
          <cell r="AG499">
            <v>42291</v>
          </cell>
          <cell r="AH499">
            <v>42298</v>
          </cell>
          <cell r="AI499">
            <v>42291</v>
          </cell>
          <cell r="AJ499">
            <v>42290</v>
          </cell>
          <cell r="AK499">
            <v>42291</v>
          </cell>
          <cell r="AL499">
            <v>42291</v>
          </cell>
          <cell r="AM499">
            <v>42277</v>
          </cell>
          <cell r="AN499">
            <v>42293</v>
          </cell>
          <cell r="AO499">
            <v>42292</v>
          </cell>
          <cell r="BL499">
            <v>42291</v>
          </cell>
          <cell r="BM499">
            <v>42291</v>
          </cell>
          <cell r="BN499">
            <v>42298</v>
          </cell>
          <cell r="BO499">
            <v>42291</v>
          </cell>
          <cell r="BP499">
            <v>42291</v>
          </cell>
          <cell r="BQ499">
            <v>42291</v>
          </cell>
          <cell r="BR499">
            <v>42293</v>
          </cell>
          <cell r="BS499">
            <v>42291</v>
          </cell>
          <cell r="BT499">
            <v>42291</v>
          </cell>
          <cell r="BU499">
            <v>42291</v>
          </cell>
          <cell r="BV499">
            <v>42291</v>
          </cell>
          <cell r="BW499">
            <v>42291</v>
          </cell>
          <cell r="BX499">
            <v>42298</v>
          </cell>
          <cell r="BY499">
            <v>42291</v>
          </cell>
          <cell r="BZ499">
            <v>42298</v>
          </cell>
          <cell r="CA499">
            <v>42291</v>
          </cell>
          <cell r="CB499">
            <v>42291</v>
          </cell>
          <cell r="CC499">
            <v>42291</v>
          </cell>
          <cell r="CD499">
            <v>42293</v>
          </cell>
          <cell r="CE499">
            <v>42298</v>
          </cell>
        </row>
        <row r="500">
          <cell r="V500">
            <v>42290</v>
          </cell>
          <cell r="W500">
            <v>42290</v>
          </cell>
          <cell r="X500">
            <v>42275</v>
          </cell>
          <cell r="Y500">
            <v>42290</v>
          </cell>
          <cell r="Z500">
            <v>42290</v>
          </cell>
          <cell r="AA500">
            <v>42290</v>
          </cell>
          <cell r="AB500">
            <v>42292</v>
          </cell>
          <cell r="AC500">
            <v>42290</v>
          </cell>
          <cell r="AD500">
            <v>42290</v>
          </cell>
          <cell r="AE500">
            <v>42290</v>
          </cell>
          <cell r="AF500">
            <v>42290</v>
          </cell>
          <cell r="AG500">
            <v>42290</v>
          </cell>
          <cell r="AH500">
            <v>42297</v>
          </cell>
          <cell r="AI500">
            <v>42290</v>
          </cell>
          <cell r="AJ500">
            <v>42289</v>
          </cell>
          <cell r="AK500">
            <v>42290</v>
          </cell>
          <cell r="AL500">
            <v>42290</v>
          </cell>
          <cell r="AM500">
            <v>42276</v>
          </cell>
          <cell r="AN500">
            <v>42292</v>
          </cell>
          <cell r="AO500">
            <v>42291</v>
          </cell>
          <cell r="BL500">
            <v>42290</v>
          </cell>
          <cell r="BM500">
            <v>42290</v>
          </cell>
          <cell r="BN500">
            <v>42297</v>
          </cell>
          <cell r="BO500">
            <v>42290</v>
          </cell>
          <cell r="BP500">
            <v>42290</v>
          </cell>
          <cell r="BQ500">
            <v>42290</v>
          </cell>
          <cell r="BR500">
            <v>42292</v>
          </cell>
          <cell r="BS500">
            <v>42290</v>
          </cell>
          <cell r="BT500">
            <v>42290</v>
          </cell>
          <cell r="BU500">
            <v>42290</v>
          </cell>
          <cell r="BV500">
            <v>42290</v>
          </cell>
          <cell r="BW500">
            <v>42290</v>
          </cell>
          <cell r="BX500">
            <v>42297</v>
          </cell>
          <cell r="BY500">
            <v>42290</v>
          </cell>
          <cell r="BZ500">
            <v>42297</v>
          </cell>
          <cell r="CA500">
            <v>42290</v>
          </cell>
          <cell r="CB500">
            <v>42290</v>
          </cell>
          <cell r="CC500">
            <v>42290</v>
          </cell>
          <cell r="CD500">
            <v>42292</v>
          </cell>
          <cell r="CE500">
            <v>42297</v>
          </cell>
        </row>
        <row r="501">
          <cell r="V501">
            <v>42289</v>
          </cell>
          <cell r="W501">
            <v>42289</v>
          </cell>
          <cell r="X501">
            <v>42272</v>
          </cell>
          <cell r="Y501">
            <v>42289</v>
          </cell>
          <cell r="Z501">
            <v>42289</v>
          </cell>
          <cell r="AA501">
            <v>42289</v>
          </cell>
          <cell r="AB501">
            <v>42291</v>
          </cell>
          <cell r="AC501">
            <v>42289</v>
          </cell>
          <cell r="AD501">
            <v>42289</v>
          </cell>
          <cell r="AE501">
            <v>42289</v>
          </cell>
          <cell r="AF501">
            <v>42289</v>
          </cell>
          <cell r="AG501">
            <v>42289</v>
          </cell>
          <cell r="AH501">
            <v>42296</v>
          </cell>
          <cell r="AI501">
            <v>42289</v>
          </cell>
          <cell r="AJ501">
            <v>42286</v>
          </cell>
          <cell r="AK501">
            <v>42289</v>
          </cell>
          <cell r="AL501">
            <v>42289</v>
          </cell>
          <cell r="AM501">
            <v>42275</v>
          </cell>
          <cell r="AN501">
            <v>42291</v>
          </cell>
          <cell r="AO501">
            <v>42290</v>
          </cell>
          <cell r="BL501">
            <v>42289</v>
          </cell>
          <cell r="BM501">
            <v>42289</v>
          </cell>
          <cell r="BN501">
            <v>42296</v>
          </cell>
          <cell r="BO501">
            <v>42289</v>
          </cell>
          <cell r="BP501">
            <v>42289</v>
          </cell>
          <cell r="BQ501">
            <v>42289</v>
          </cell>
          <cell r="BR501">
            <v>42291</v>
          </cell>
          <cell r="BS501">
            <v>42289</v>
          </cell>
          <cell r="BT501">
            <v>42289</v>
          </cell>
          <cell r="BU501">
            <v>42289</v>
          </cell>
          <cell r="BV501">
            <v>42289</v>
          </cell>
          <cell r="BW501">
            <v>42289</v>
          </cell>
          <cell r="BX501">
            <v>42296</v>
          </cell>
          <cell r="BY501">
            <v>42289</v>
          </cell>
          <cell r="BZ501">
            <v>42296</v>
          </cell>
          <cell r="CA501">
            <v>42289</v>
          </cell>
          <cell r="CB501">
            <v>42289</v>
          </cell>
          <cell r="CC501">
            <v>42289</v>
          </cell>
          <cell r="CD501">
            <v>42291</v>
          </cell>
          <cell r="CE501">
            <v>42296</v>
          </cell>
        </row>
        <row r="502">
          <cell r="V502">
            <v>42286</v>
          </cell>
          <cell r="W502">
            <v>42286</v>
          </cell>
          <cell r="X502">
            <v>42270</v>
          </cell>
          <cell r="Y502">
            <v>42286</v>
          </cell>
          <cell r="Z502">
            <v>42286</v>
          </cell>
          <cell r="AA502">
            <v>42286</v>
          </cell>
          <cell r="AB502">
            <v>42290</v>
          </cell>
          <cell r="AC502">
            <v>42286</v>
          </cell>
          <cell r="AD502">
            <v>42286</v>
          </cell>
          <cell r="AE502">
            <v>42286</v>
          </cell>
          <cell r="AF502">
            <v>42286</v>
          </cell>
          <cell r="AG502">
            <v>42286</v>
          </cell>
          <cell r="AH502">
            <v>42293</v>
          </cell>
          <cell r="AI502">
            <v>42286</v>
          </cell>
          <cell r="AJ502">
            <v>42285</v>
          </cell>
          <cell r="AK502">
            <v>42286</v>
          </cell>
          <cell r="AL502">
            <v>42286</v>
          </cell>
          <cell r="AM502">
            <v>42271</v>
          </cell>
          <cell r="AN502">
            <v>42290</v>
          </cell>
          <cell r="AO502">
            <v>42289</v>
          </cell>
          <cell r="BL502">
            <v>42286</v>
          </cell>
          <cell r="BM502">
            <v>42286</v>
          </cell>
          <cell r="BN502">
            <v>42293</v>
          </cell>
          <cell r="BO502">
            <v>42286</v>
          </cell>
          <cell r="BP502">
            <v>42286</v>
          </cell>
          <cell r="BQ502">
            <v>42286</v>
          </cell>
          <cell r="BR502">
            <v>42290</v>
          </cell>
          <cell r="BS502">
            <v>42286</v>
          </cell>
          <cell r="BT502">
            <v>42286</v>
          </cell>
          <cell r="BU502">
            <v>42286</v>
          </cell>
          <cell r="BV502">
            <v>42286</v>
          </cell>
          <cell r="BW502">
            <v>42286</v>
          </cell>
          <cell r="BX502">
            <v>42293</v>
          </cell>
          <cell r="BY502">
            <v>42286</v>
          </cell>
          <cell r="BZ502">
            <v>42293</v>
          </cell>
          <cell r="CA502">
            <v>42286</v>
          </cell>
          <cell r="CB502">
            <v>42286</v>
          </cell>
          <cell r="CC502">
            <v>42286</v>
          </cell>
          <cell r="CD502">
            <v>42290</v>
          </cell>
          <cell r="CE502">
            <v>42293</v>
          </cell>
        </row>
        <row r="503">
          <cell r="V503">
            <v>42285</v>
          </cell>
          <cell r="W503">
            <v>42285</v>
          </cell>
          <cell r="X503">
            <v>42269</v>
          </cell>
          <cell r="Y503">
            <v>42285</v>
          </cell>
          <cell r="Z503">
            <v>42285</v>
          </cell>
          <cell r="AA503">
            <v>42285</v>
          </cell>
          <cell r="AB503">
            <v>42289</v>
          </cell>
          <cell r="AC503">
            <v>42285</v>
          </cell>
          <cell r="AD503">
            <v>42285</v>
          </cell>
          <cell r="AE503">
            <v>42285</v>
          </cell>
          <cell r="AF503">
            <v>42285</v>
          </cell>
          <cell r="AG503">
            <v>42285</v>
          </cell>
          <cell r="AH503">
            <v>42292</v>
          </cell>
          <cell r="AI503">
            <v>42285</v>
          </cell>
          <cell r="AJ503">
            <v>42284</v>
          </cell>
          <cell r="AK503">
            <v>42285</v>
          </cell>
          <cell r="AL503">
            <v>42285</v>
          </cell>
          <cell r="AM503">
            <v>42270</v>
          </cell>
          <cell r="AN503">
            <v>42289</v>
          </cell>
          <cell r="AO503">
            <v>42286</v>
          </cell>
          <cell r="BL503">
            <v>42285</v>
          </cell>
          <cell r="BM503">
            <v>42285</v>
          </cell>
          <cell r="BN503">
            <v>42292</v>
          </cell>
          <cell r="BO503">
            <v>42285</v>
          </cell>
          <cell r="BP503">
            <v>42285</v>
          </cell>
          <cell r="BQ503">
            <v>42285</v>
          </cell>
          <cell r="BR503">
            <v>42289</v>
          </cell>
          <cell r="BS503">
            <v>42285</v>
          </cell>
          <cell r="BT503">
            <v>42285</v>
          </cell>
          <cell r="BU503">
            <v>42285</v>
          </cell>
          <cell r="BV503">
            <v>42285</v>
          </cell>
          <cell r="BW503">
            <v>42285</v>
          </cell>
          <cell r="BX503">
            <v>42292</v>
          </cell>
          <cell r="BY503">
            <v>42285</v>
          </cell>
          <cell r="BZ503">
            <v>42292</v>
          </cell>
          <cell r="CA503">
            <v>42285</v>
          </cell>
          <cell r="CB503">
            <v>42285</v>
          </cell>
          <cell r="CC503">
            <v>42285</v>
          </cell>
          <cell r="CD503">
            <v>42289</v>
          </cell>
          <cell r="CE503">
            <v>42292</v>
          </cell>
        </row>
        <row r="504">
          <cell r="V504">
            <v>42284</v>
          </cell>
          <cell r="W504">
            <v>42284</v>
          </cell>
          <cell r="X504">
            <v>42268</v>
          </cell>
          <cell r="Y504">
            <v>42284</v>
          </cell>
          <cell r="Z504">
            <v>42284</v>
          </cell>
          <cell r="AA504">
            <v>42284</v>
          </cell>
          <cell r="AB504">
            <v>42286</v>
          </cell>
          <cell r="AC504">
            <v>42284</v>
          </cell>
          <cell r="AD504">
            <v>42284</v>
          </cell>
          <cell r="AE504">
            <v>42284</v>
          </cell>
          <cell r="AF504">
            <v>42284</v>
          </cell>
          <cell r="AG504">
            <v>42284</v>
          </cell>
          <cell r="AH504">
            <v>42291</v>
          </cell>
          <cell r="AI504">
            <v>42284</v>
          </cell>
          <cell r="AJ504">
            <v>42283</v>
          </cell>
          <cell r="AK504">
            <v>42284</v>
          </cell>
          <cell r="AL504">
            <v>42284</v>
          </cell>
          <cell r="AM504">
            <v>42269</v>
          </cell>
          <cell r="AN504">
            <v>42286</v>
          </cell>
          <cell r="AO504">
            <v>42285</v>
          </cell>
          <cell r="BL504">
            <v>42284</v>
          </cell>
          <cell r="BM504">
            <v>42284</v>
          </cell>
          <cell r="BN504">
            <v>42291</v>
          </cell>
          <cell r="BO504">
            <v>42284</v>
          </cell>
          <cell r="BP504">
            <v>42284</v>
          </cell>
          <cell r="BQ504">
            <v>42284</v>
          </cell>
          <cell r="BR504">
            <v>42286</v>
          </cell>
          <cell r="BS504">
            <v>42284</v>
          </cell>
          <cell r="BT504">
            <v>42284</v>
          </cell>
          <cell r="BU504">
            <v>42284</v>
          </cell>
          <cell r="BV504">
            <v>42284</v>
          </cell>
          <cell r="BW504">
            <v>42284</v>
          </cell>
          <cell r="BX504">
            <v>42291</v>
          </cell>
          <cell r="BY504">
            <v>42284</v>
          </cell>
          <cell r="BZ504">
            <v>42291</v>
          </cell>
          <cell r="CA504">
            <v>42284</v>
          </cell>
          <cell r="CB504">
            <v>42284</v>
          </cell>
          <cell r="CC504">
            <v>42284</v>
          </cell>
          <cell r="CD504">
            <v>42286</v>
          </cell>
          <cell r="CE504">
            <v>42291</v>
          </cell>
        </row>
        <row r="505">
          <cell r="V505">
            <v>42283</v>
          </cell>
          <cell r="W505">
            <v>42283</v>
          </cell>
          <cell r="X505">
            <v>42265</v>
          </cell>
          <cell r="Y505">
            <v>42283</v>
          </cell>
          <cell r="Z505">
            <v>42283</v>
          </cell>
          <cell r="AA505">
            <v>42283</v>
          </cell>
          <cell r="AB505">
            <v>42285</v>
          </cell>
          <cell r="AC505">
            <v>42283</v>
          </cell>
          <cell r="AD505">
            <v>42283</v>
          </cell>
          <cell r="AE505">
            <v>42283</v>
          </cell>
          <cell r="AF505">
            <v>42283</v>
          </cell>
          <cell r="AG505">
            <v>42283</v>
          </cell>
          <cell r="AH505">
            <v>42290</v>
          </cell>
          <cell r="AI505">
            <v>42283</v>
          </cell>
          <cell r="AJ505">
            <v>42282</v>
          </cell>
          <cell r="AK505">
            <v>42283</v>
          </cell>
          <cell r="AL505">
            <v>42283</v>
          </cell>
          <cell r="AM505">
            <v>42268</v>
          </cell>
          <cell r="AN505">
            <v>42285</v>
          </cell>
          <cell r="AO505">
            <v>42284</v>
          </cell>
          <cell r="BL505">
            <v>42283</v>
          </cell>
          <cell r="BM505">
            <v>42283</v>
          </cell>
          <cell r="BN505">
            <v>42290</v>
          </cell>
          <cell r="BO505">
            <v>42283</v>
          </cell>
          <cell r="BP505">
            <v>42283</v>
          </cell>
          <cell r="BQ505">
            <v>42283</v>
          </cell>
          <cell r="BR505">
            <v>42285</v>
          </cell>
          <cell r="BS505">
            <v>42283</v>
          </cell>
          <cell r="BT505">
            <v>42283</v>
          </cell>
          <cell r="BU505">
            <v>42283</v>
          </cell>
          <cell r="BV505">
            <v>42283</v>
          </cell>
          <cell r="BW505">
            <v>42283</v>
          </cell>
          <cell r="BX505">
            <v>42290</v>
          </cell>
          <cell r="BY505">
            <v>42283</v>
          </cell>
          <cell r="BZ505">
            <v>42290</v>
          </cell>
          <cell r="CA505">
            <v>42283</v>
          </cell>
          <cell r="CB505">
            <v>42283</v>
          </cell>
          <cell r="CC505">
            <v>42283</v>
          </cell>
          <cell r="CD505">
            <v>42285</v>
          </cell>
          <cell r="CE505">
            <v>42290</v>
          </cell>
        </row>
        <row r="506">
          <cell r="V506">
            <v>42282</v>
          </cell>
          <cell r="W506">
            <v>42282</v>
          </cell>
          <cell r="X506">
            <v>42264</v>
          </cell>
          <cell r="Y506">
            <v>42282</v>
          </cell>
          <cell r="Z506">
            <v>42282</v>
          </cell>
          <cell r="AA506">
            <v>42282</v>
          </cell>
          <cell r="AB506">
            <v>42284</v>
          </cell>
          <cell r="AC506">
            <v>42282</v>
          </cell>
          <cell r="AD506">
            <v>42282</v>
          </cell>
          <cell r="AE506">
            <v>42282</v>
          </cell>
          <cell r="AF506">
            <v>42282</v>
          </cell>
          <cell r="AG506">
            <v>42282</v>
          </cell>
          <cell r="AH506">
            <v>42289</v>
          </cell>
          <cell r="AI506">
            <v>42282</v>
          </cell>
          <cell r="AJ506">
            <v>42279</v>
          </cell>
          <cell r="AK506">
            <v>42282</v>
          </cell>
          <cell r="AL506">
            <v>42282</v>
          </cell>
          <cell r="AM506">
            <v>42265</v>
          </cell>
          <cell r="AN506">
            <v>42284</v>
          </cell>
          <cell r="AO506">
            <v>42283</v>
          </cell>
          <cell r="BL506">
            <v>42282</v>
          </cell>
          <cell r="BM506">
            <v>42282</v>
          </cell>
          <cell r="BN506">
            <v>42289</v>
          </cell>
          <cell r="BO506">
            <v>42282</v>
          </cell>
          <cell r="BP506">
            <v>42282</v>
          </cell>
          <cell r="BQ506">
            <v>42282</v>
          </cell>
          <cell r="BR506">
            <v>42284</v>
          </cell>
          <cell r="BS506">
            <v>42282</v>
          </cell>
          <cell r="BT506">
            <v>42282</v>
          </cell>
          <cell r="BU506">
            <v>42282</v>
          </cell>
          <cell r="BV506">
            <v>42282</v>
          </cell>
          <cell r="BW506">
            <v>42282</v>
          </cell>
          <cell r="BX506">
            <v>42289</v>
          </cell>
          <cell r="BY506">
            <v>42282</v>
          </cell>
          <cell r="BZ506">
            <v>42289</v>
          </cell>
          <cell r="CA506">
            <v>42282</v>
          </cell>
          <cell r="CB506">
            <v>42282</v>
          </cell>
          <cell r="CC506">
            <v>42282</v>
          </cell>
          <cell r="CD506">
            <v>42284</v>
          </cell>
          <cell r="CE506">
            <v>42289</v>
          </cell>
        </row>
        <row r="507">
          <cell r="V507">
            <v>42279</v>
          </cell>
          <cell r="W507">
            <v>42279</v>
          </cell>
          <cell r="X507">
            <v>42263</v>
          </cell>
          <cell r="Y507">
            <v>42279</v>
          </cell>
          <cell r="Z507">
            <v>42279</v>
          </cell>
          <cell r="AA507">
            <v>42279</v>
          </cell>
          <cell r="AB507">
            <v>42283</v>
          </cell>
          <cell r="AC507">
            <v>42279</v>
          </cell>
          <cell r="AD507">
            <v>42279</v>
          </cell>
          <cell r="AE507">
            <v>42279</v>
          </cell>
          <cell r="AF507">
            <v>42279</v>
          </cell>
          <cell r="AG507">
            <v>42279</v>
          </cell>
          <cell r="AH507">
            <v>42286</v>
          </cell>
          <cell r="AI507">
            <v>42279</v>
          </cell>
          <cell r="AJ507">
            <v>42278</v>
          </cell>
          <cell r="AK507">
            <v>42279</v>
          </cell>
          <cell r="AL507">
            <v>42279</v>
          </cell>
          <cell r="AM507">
            <v>42263</v>
          </cell>
          <cell r="AN507">
            <v>42283</v>
          </cell>
          <cell r="AO507">
            <v>42282</v>
          </cell>
          <cell r="BL507">
            <v>42279</v>
          </cell>
          <cell r="BM507">
            <v>42279</v>
          </cell>
          <cell r="BN507">
            <v>42286</v>
          </cell>
          <cell r="BO507">
            <v>42279</v>
          </cell>
          <cell r="BP507">
            <v>42279</v>
          </cell>
          <cell r="BQ507">
            <v>42279</v>
          </cell>
          <cell r="BR507">
            <v>42283</v>
          </cell>
          <cell r="BS507">
            <v>42279</v>
          </cell>
          <cell r="BT507">
            <v>42279</v>
          </cell>
          <cell r="BU507">
            <v>42279</v>
          </cell>
          <cell r="BV507">
            <v>42279</v>
          </cell>
          <cell r="BW507">
            <v>42279</v>
          </cell>
          <cell r="BX507">
            <v>42286</v>
          </cell>
          <cell r="BY507">
            <v>42279</v>
          </cell>
          <cell r="BZ507">
            <v>42286</v>
          </cell>
          <cell r="CA507">
            <v>42279</v>
          </cell>
          <cell r="CB507">
            <v>42279</v>
          </cell>
          <cell r="CC507">
            <v>42279</v>
          </cell>
          <cell r="CD507">
            <v>42283</v>
          </cell>
          <cell r="CE507">
            <v>42286</v>
          </cell>
        </row>
        <row r="508">
          <cell r="V508">
            <v>42278</v>
          </cell>
          <cell r="W508">
            <v>42278</v>
          </cell>
          <cell r="X508">
            <v>42262</v>
          </cell>
          <cell r="Y508">
            <v>42278</v>
          </cell>
          <cell r="Z508">
            <v>42278</v>
          </cell>
          <cell r="AA508">
            <v>42278</v>
          </cell>
          <cell r="AB508">
            <v>42282</v>
          </cell>
          <cell r="AC508">
            <v>42278</v>
          </cell>
          <cell r="AD508">
            <v>42278</v>
          </cell>
          <cell r="AE508">
            <v>42278</v>
          </cell>
          <cell r="AF508">
            <v>42278</v>
          </cell>
          <cell r="AG508">
            <v>42278</v>
          </cell>
          <cell r="AH508">
            <v>42285</v>
          </cell>
          <cell r="AI508">
            <v>42278</v>
          </cell>
          <cell r="AJ508">
            <v>42277</v>
          </cell>
          <cell r="AK508">
            <v>42278</v>
          </cell>
          <cell r="AL508">
            <v>42278</v>
          </cell>
          <cell r="AM508">
            <v>42262</v>
          </cell>
          <cell r="AN508">
            <v>42282</v>
          </cell>
          <cell r="AO508">
            <v>42279</v>
          </cell>
          <cell r="BL508">
            <v>42278</v>
          </cell>
          <cell r="BM508">
            <v>42278</v>
          </cell>
          <cell r="BN508">
            <v>42285</v>
          </cell>
          <cell r="BO508">
            <v>42278</v>
          </cell>
          <cell r="BP508">
            <v>42278</v>
          </cell>
          <cell r="BQ508">
            <v>42278</v>
          </cell>
          <cell r="BR508">
            <v>42282</v>
          </cell>
          <cell r="BS508">
            <v>42278</v>
          </cell>
          <cell r="BT508">
            <v>42278</v>
          </cell>
          <cell r="BU508">
            <v>42278</v>
          </cell>
          <cell r="BV508">
            <v>42278</v>
          </cell>
          <cell r="BW508">
            <v>42278</v>
          </cell>
          <cell r="BX508">
            <v>42285</v>
          </cell>
          <cell r="BY508">
            <v>42278</v>
          </cell>
          <cell r="BZ508">
            <v>42285</v>
          </cell>
          <cell r="CA508">
            <v>42278</v>
          </cell>
          <cell r="CB508">
            <v>42278</v>
          </cell>
          <cell r="CC508">
            <v>42278</v>
          </cell>
          <cell r="CD508">
            <v>42282</v>
          </cell>
          <cell r="CE508">
            <v>42285</v>
          </cell>
        </row>
        <row r="509">
          <cell r="V509">
            <v>42277</v>
          </cell>
          <cell r="W509">
            <v>42277</v>
          </cell>
          <cell r="X509">
            <v>42261</v>
          </cell>
          <cell r="Y509">
            <v>42277</v>
          </cell>
          <cell r="Z509">
            <v>42277</v>
          </cell>
          <cell r="AA509">
            <v>42277</v>
          </cell>
          <cell r="AB509">
            <v>42279</v>
          </cell>
          <cell r="AC509">
            <v>42277</v>
          </cell>
          <cell r="AD509">
            <v>42277</v>
          </cell>
          <cell r="AE509">
            <v>42277</v>
          </cell>
          <cell r="AF509">
            <v>42277</v>
          </cell>
          <cell r="AG509">
            <v>42277</v>
          </cell>
          <cell r="AH509">
            <v>42284</v>
          </cell>
          <cell r="AI509">
            <v>42277</v>
          </cell>
          <cell r="AJ509">
            <v>42276</v>
          </cell>
          <cell r="AK509">
            <v>42277</v>
          </cell>
          <cell r="AL509">
            <v>42277</v>
          </cell>
          <cell r="AM509">
            <v>42261</v>
          </cell>
          <cell r="AN509">
            <v>42279</v>
          </cell>
          <cell r="AO509">
            <v>42278</v>
          </cell>
          <cell r="BL509">
            <v>42277</v>
          </cell>
          <cell r="BM509">
            <v>42277</v>
          </cell>
          <cell r="BN509">
            <v>42284</v>
          </cell>
          <cell r="BO509">
            <v>42277</v>
          </cell>
          <cell r="BP509">
            <v>42277</v>
          </cell>
          <cell r="BQ509">
            <v>42277</v>
          </cell>
          <cell r="BR509">
            <v>42279</v>
          </cell>
          <cell r="BS509">
            <v>42277</v>
          </cell>
          <cell r="BT509">
            <v>42277</v>
          </cell>
          <cell r="BU509">
            <v>42277</v>
          </cell>
          <cell r="BV509">
            <v>42277</v>
          </cell>
          <cell r="BW509">
            <v>42277</v>
          </cell>
          <cell r="BX509">
            <v>42284</v>
          </cell>
          <cell r="BY509">
            <v>42277</v>
          </cell>
          <cell r="BZ509">
            <v>42284</v>
          </cell>
          <cell r="CA509">
            <v>42277</v>
          </cell>
          <cell r="CB509">
            <v>42277</v>
          </cell>
          <cell r="CC509">
            <v>42277</v>
          </cell>
          <cell r="CD509">
            <v>42279</v>
          </cell>
          <cell r="CE509">
            <v>42284</v>
          </cell>
        </row>
        <row r="510">
          <cell r="V510">
            <v>42276</v>
          </cell>
          <cell r="W510">
            <v>42276</v>
          </cell>
          <cell r="X510">
            <v>42258</v>
          </cell>
          <cell r="Y510">
            <v>42276</v>
          </cell>
          <cell r="Z510">
            <v>42276</v>
          </cell>
          <cell r="AA510">
            <v>42276</v>
          </cell>
          <cell r="AB510">
            <v>42278</v>
          </cell>
          <cell r="AC510">
            <v>42276</v>
          </cell>
          <cell r="AD510">
            <v>42276</v>
          </cell>
          <cell r="AE510">
            <v>42276</v>
          </cell>
          <cell r="AF510">
            <v>42276</v>
          </cell>
          <cell r="AG510">
            <v>42276</v>
          </cell>
          <cell r="AH510">
            <v>42283</v>
          </cell>
          <cell r="AI510">
            <v>42276</v>
          </cell>
          <cell r="AJ510">
            <v>42275</v>
          </cell>
          <cell r="AK510">
            <v>42276</v>
          </cell>
          <cell r="AL510">
            <v>42276</v>
          </cell>
          <cell r="AM510">
            <v>42258</v>
          </cell>
          <cell r="AN510">
            <v>42278</v>
          </cell>
          <cell r="AO510">
            <v>42277</v>
          </cell>
          <cell r="BL510">
            <v>42276</v>
          </cell>
          <cell r="BM510">
            <v>42276</v>
          </cell>
          <cell r="BN510">
            <v>42283</v>
          </cell>
          <cell r="BO510">
            <v>42276</v>
          </cell>
          <cell r="BP510">
            <v>42276</v>
          </cell>
          <cell r="BQ510">
            <v>42276</v>
          </cell>
          <cell r="BR510">
            <v>42278</v>
          </cell>
          <cell r="BS510">
            <v>42276</v>
          </cell>
          <cell r="BT510">
            <v>42276</v>
          </cell>
          <cell r="BU510">
            <v>42276</v>
          </cell>
          <cell r="BV510">
            <v>42276</v>
          </cell>
          <cell r="BW510">
            <v>42276</v>
          </cell>
          <cell r="BX510">
            <v>42283</v>
          </cell>
          <cell r="BY510">
            <v>42276</v>
          </cell>
          <cell r="BZ510">
            <v>42283</v>
          </cell>
          <cell r="CA510">
            <v>42276</v>
          </cell>
          <cell r="CB510">
            <v>42276</v>
          </cell>
          <cell r="CC510">
            <v>42276</v>
          </cell>
          <cell r="CD510">
            <v>42278</v>
          </cell>
          <cell r="CE510">
            <v>42283</v>
          </cell>
        </row>
        <row r="511">
          <cell r="V511">
            <v>42275</v>
          </cell>
          <cell r="W511">
            <v>42275</v>
          </cell>
          <cell r="X511">
            <v>42257</v>
          </cell>
          <cell r="Y511">
            <v>42275</v>
          </cell>
          <cell r="Z511">
            <v>42275</v>
          </cell>
          <cell r="AA511">
            <v>42275</v>
          </cell>
          <cell r="AB511">
            <v>42277</v>
          </cell>
          <cell r="AC511">
            <v>42275</v>
          </cell>
          <cell r="AD511">
            <v>42275</v>
          </cell>
          <cell r="AE511">
            <v>42275</v>
          </cell>
          <cell r="AF511">
            <v>42275</v>
          </cell>
          <cell r="AG511">
            <v>42275</v>
          </cell>
          <cell r="AH511">
            <v>42282</v>
          </cell>
          <cell r="AI511">
            <v>42275</v>
          </cell>
          <cell r="AJ511">
            <v>42272</v>
          </cell>
          <cell r="AK511">
            <v>42275</v>
          </cell>
          <cell r="AL511">
            <v>42275</v>
          </cell>
          <cell r="AM511">
            <v>42257</v>
          </cell>
          <cell r="AN511">
            <v>42277</v>
          </cell>
          <cell r="AO511">
            <v>42276</v>
          </cell>
          <cell r="BL511">
            <v>42275</v>
          </cell>
          <cell r="BM511">
            <v>42275</v>
          </cell>
          <cell r="BN511">
            <v>42282</v>
          </cell>
          <cell r="BO511">
            <v>42275</v>
          </cell>
          <cell r="BP511">
            <v>42275</v>
          </cell>
          <cell r="BQ511">
            <v>42275</v>
          </cell>
          <cell r="BR511">
            <v>42277</v>
          </cell>
          <cell r="BS511">
            <v>42275</v>
          </cell>
          <cell r="BT511">
            <v>42275</v>
          </cell>
          <cell r="BU511">
            <v>42275</v>
          </cell>
          <cell r="BV511">
            <v>42275</v>
          </cell>
          <cell r="BW511">
            <v>42275</v>
          </cell>
          <cell r="BX511">
            <v>42282</v>
          </cell>
          <cell r="BY511">
            <v>42275</v>
          </cell>
          <cell r="BZ511">
            <v>42282</v>
          </cell>
          <cell r="CA511">
            <v>42275</v>
          </cell>
          <cell r="CB511">
            <v>42275</v>
          </cell>
          <cell r="CC511">
            <v>42275</v>
          </cell>
          <cell r="CD511">
            <v>42277</v>
          </cell>
          <cell r="CE511">
            <v>42282</v>
          </cell>
        </row>
        <row r="512">
          <cell r="V512">
            <v>42272</v>
          </cell>
          <cell r="W512">
            <v>42272</v>
          </cell>
          <cell r="X512">
            <v>42256</v>
          </cell>
          <cell r="Y512">
            <v>42272</v>
          </cell>
          <cell r="Z512">
            <v>42272</v>
          </cell>
          <cell r="AA512">
            <v>42272</v>
          </cell>
          <cell r="AB512">
            <v>42276</v>
          </cell>
          <cell r="AC512">
            <v>42272</v>
          </cell>
          <cell r="AD512">
            <v>42272</v>
          </cell>
          <cell r="AE512">
            <v>42272</v>
          </cell>
          <cell r="AF512">
            <v>42272</v>
          </cell>
          <cell r="AG512">
            <v>42272</v>
          </cell>
          <cell r="AH512">
            <v>42279</v>
          </cell>
          <cell r="AI512">
            <v>42272</v>
          </cell>
          <cell r="AJ512">
            <v>42271</v>
          </cell>
          <cell r="AK512">
            <v>42272</v>
          </cell>
          <cell r="AL512">
            <v>42272</v>
          </cell>
          <cell r="AM512">
            <v>42256</v>
          </cell>
          <cell r="AN512">
            <v>42276</v>
          </cell>
          <cell r="AO512">
            <v>42275</v>
          </cell>
          <cell r="BL512">
            <v>42272</v>
          </cell>
          <cell r="BM512">
            <v>42272</v>
          </cell>
          <cell r="BN512">
            <v>42279</v>
          </cell>
          <cell r="BO512">
            <v>42272</v>
          </cell>
          <cell r="BP512">
            <v>42272</v>
          </cell>
          <cell r="BQ512">
            <v>42272</v>
          </cell>
          <cell r="BR512">
            <v>42276</v>
          </cell>
          <cell r="BS512">
            <v>42272</v>
          </cell>
          <cell r="BT512">
            <v>42272</v>
          </cell>
          <cell r="BU512">
            <v>42272</v>
          </cell>
          <cell r="BV512">
            <v>42272</v>
          </cell>
          <cell r="BW512">
            <v>42272</v>
          </cell>
          <cell r="BX512">
            <v>42279</v>
          </cell>
          <cell r="BY512">
            <v>42272</v>
          </cell>
          <cell r="BZ512">
            <v>42279</v>
          </cell>
          <cell r="CA512">
            <v>42272</v>
          </cell>
          <cell r="CB512">
            <v>42272</v>
          </cell>
          <cell r="CC512">
            <v>42272</v>
          </cell>
          <cell r="CD512">
            <v>42276</v>
          </cell>
          <cell r="CE512">
            <v>42279</v>
          </cell>
        </row>
        <row r="513">
          <cell r="V513">
            <v>42271</v>
          </cell>
          <cell r="W513">
            <v>42271</v>
          </cell>
          <cell r="X513">
            <v>42251</v>
          </cell>
          <cell r="Y513">
            <v>42271</v>
          </cell>
          <cell r="Z513">
            <v>42271</v>
          </cell>
          <cell r="AA513">
            <v>42271</v>
          </cell>
          <cell r="AB513">
            <v>42275</v>
          </cell>
          <cell r="AC513">
            <v>42271</v>
          </cell>
          <cell r="AD513">
            <v>42271</v>
          </cell>
          <cell r="AE513">
            <v>42271</v>
          </cell>
          <cell r="AF513">
            <v>42271</v>
          </cell>
          <cell r="AG513">
            <v>42271</v>
          </cell>
          <cell r="AH513">
            <v>42278</v>
          </cell>
          <cell r="AI513">
            <v>42271</v>
          </cell>
          <cell r="AJ513">
            <v>42270</v>
          </cell>
          <cell r="AK513">
            <v>42271</v>
          </cell>
          <cell r="AL513">
            <v>42271</v>
          </cell>
          <cell r="AM513">
            <v>42255</v>
          </cell>
          <cell r="AN513">
            <v>42275</v>
          </cell>
          <cell r="AO513">
            <v>42272</v>
          </cell>
          <cell r="BL513">
            <v>42271</v>
          </cell>
          <cell r="BM513">
            <v>42271</v>
          </cell>
          <cell r="BN513">
            <v>42278</v>
          </cell>
          <cell r="BO513">
            <v>42271</v>
          </cell>
          <cell r="BP513">
            <v>42271</v>
          </cell>
          <cell r="BQ513">
            <v>42271</v>
          </cell>
          <cell r="BR513">
            <v>42275</v>
          </cell>
          <cell r="BS513">
            <v>42271</v>
          </cell>
          <cell r="BT513">
            <v>42271</v>
          </cell>
          <cell r="BU513">
            <v>42271</v>
          </cell>
          <cell r="BV513">
            <v>42271</v>
          </cell>
          <cell r="BW513">
            <v>42271</v>
          </cell>
          <cell r="BX513">
            <v>42278</v>
          </cell>
          <cell r="BY513">
            <v>42271</v>
          </cell>
          <cell r="BZ513">
            <v>42278</v>
          </cell>
          <cell r="CA513">
            <v>42271</v>
          </cell>
          <cell r="CB513">
            <v>42271</v>
          </cell>
          <cell r="CC513">
            <v>42271</v>
          </cell>
          <cell r="CD513">
            <v>42275</v>
          </cell>
          <cell r="CE513">
            <v>42278</v>
          </cell>
        </row>
        <row r="514">
          <cell r="V514">
            <v>42270</v>
          </cell>
          <cell r="W514">
            <v>42270</v>
          </cell>
          <cell r="X514">
            <v>42250</v>
          </cell>
          <cell r="Y514">
            <v>42270</v>
          </cell>
          <cell r="Z514">
            <v>42270</v>
          </cell>
          <cell r="AA514">
            <v>42270</v>
          </cell>
          <cell r="AB514">
            <v>42272</v>
          </cell>
          <cell r="AC514">
            <v>42270</v>
          </cell>
          <cell r="AD514">
            <v>42270</v>
          </cell>
          <cell r="AE514">
            <v>42270</v>
          </cell>
          <cell r="AF514">
            <v>42270</v>
          </cell>
          <cell r="AG514">
            <v>42270</v>
          </cell>
          <cell r="AH514">
            <v>42277</v>
          </cell>
          <cell r="AI514">
            <v>42270</v>
          </cell>
          <cell r="AJ514">
            <v>42269</v>
          </cell>
          <cell r="AK514">
            <v>42270</v>
          </cell>
          <cell r="AL514">
            <v>42270</v>
          </cell>
          <cell r="AM514">
            <v>42254</v>
          </cell>
          <cell r="AN514">
            <v>42272</v>
          </cell>
          <cell r="AO514">
            <v>42271</v>
          </cell>
          <cell r="BL514">
            <v>42270</v>
          </cell>
          <cell r="BM514">
            <v>42270</v>
          </cell>
          <cell r="BN514">
            <v>42277</v>
          </cell>
          <cell r="BO514">
            <v>42270</v>
          </cell>
          <cell r="BP514">
            <v>42270</v>
          </cell>
          <cell r="BQ514">
            <v>42270</v>
          </cell>
          <cell r="BR514">
            <v>42272</v>
          </cell>
          <cell r="BS514">
            <v>42270</v>
          </cell>
          <cell r="BT514">
            <v>42270</v>
          </cell>
          <cell r="BU514">
            <v>42270</v>
          </cell>
          <cell r="BV514">
            <v>42270</v>
          </cell>
          <cell r="BW514">
            <v>42270</v>
          </cell>
          <cell r="BX514">
            <v>42277</v>
          </cell>
          <cell r="BY514">
            <v>42270</v>
          </cell>
          <cell r="BZ514">
            <v>42277</v>
          </cell>
          <cell r="CA514">
            <v>42270</v>
          </cell>
          <cell r="CB514">
            <v>42270</v>
          </cell>
          <cell r="CC514">
            <v>42270</v>
          </cell>
          <cell r="CD514">
            <v>42272</v>
          </cell>
          <cell r="CE514">
            <v>42277</v>
          </cell>
        </row>
        <row r="515">
          <cell r="V515">
            <v>42269</v>
          </cell>
          <cell r="W515">
            <v>42269</v>
          </cell>
          <cell r="X515">
            <v>42249</v>
          </cell>
          <cell r="Y515">
            <v>42269</v>
          </cell>
          <cell r="Z515">
            <v>42269</v>
          </cell>
          <cell r="AA515">
            <v>42269</v>
          </cell>
          <cell r="AB515">
            <v>42271</v>
          </cell>
          <cell r="AC515">
            <v>42269</v>
          </cell>
          <cell r="AD515">
            <v>42269</v>
          </cell>
          <cell r="AE515">
            <v>42269</v>
          </cell>
          <cell r="AF515">
            <v>42269</v>
          </cell>
          <cell r="AG515">
            <v>42269</v>
          </cell>
          <cell r="AH515">
            <v>42276</v>
          </cell>
          <cell r="AI515">
            <v>42269</v>
          </cell>
          <cell r="AJ515">
            <v>42268</v>
          </cell>
          <cell r="AK515">
            <v>42269</v>
          </cell>
          <cell r="AL515">
            <v>42269</v>
          </cell>
          <cell r="AM515">
            <v>42251</v>
          </cell>
          <cell r="AN515">
            <v>42271</v>
          </cell>
          <cell r="AO515">
            <v>42270</v>
          </cell>
          <cell r="BL515">
            <v>42269</v>
          </cell>
          <cell r="BM515">
            <v>42269</v>
          </cell>
          <cell r="BN515">
            <v>42276</v>
          </cell>
          <cell r="BO515">
            <v>42269</v>
          </cell>
          <cell r="BP515">
            <v>42269</v>
          </cell>
          <cell r="BQ515">
            <v>42269</v>
          </cell>
          <cell r="BR515">
            <v>42271</v>
          </cell>
          <cell r="BS515">
            <v>42269</v>
          </cell>
          <cell r="BT515">
            <v>42269</v>
          </cell>
          <cell r="BU515">
            <v>42269</v>
          </cell>
          <cell r="BV515">
            <v>42269</v>
          </cell>
          <cell r="BW515">
            <v>42269</v>
          </cell>
          <cell r="BX515">
            <v>42276</v>
          </cell>
          <cell r="BY515">
            <v>42269</v>
          </cell>
          <cell r="BZ515">
            <v>42276</v>
          </cell>
          <cell r="CA515">
            <v>42269</v>
          </cell>
          <cell r="CB515">
            <v>42269</v>
          </cell>
          <cell r="CC515">
            <v>42269</v>
          </cell>
          <cell r="CD515">
            <v>42271</v>
          </cell>
          <cell r="CE515">
            <v>42276</v>
          </cell>
        </row>
        <row r="516">
          <cell r="V516">
            <v>42268</v>
          </cell>
          <cell r="W516">
            <v>42268</v>
          </cell>
          <cell r="X516">
            <v>42248</v>
          </cell>
          <cell r="Y516">
            <v>42268</v>
          </cell>
          <cell r="Z516">
            <v>42268</v>
          </cell>
          <cell r="AA516">
            <v>42268</v>
          </cell>
          <cell r="AB516">
            <v>42270</v>
          </cell>
          <cell r="AC516">
            <v>42268</v>
          </cell>
          <cell r="AD516">
            <v>42268</v>
          </cell>
          <cell r="AE516">
            <v>42268</v>
          </cell>
          <cell r="AF516">
            <v>42268</v>
          </cell>
          <cell r="AG516">
            <v>42268</v>
          </cell>
          <cell r="AH516">
            <v>42275</v>
          </cell>
          <cell r="AI516">
            <v>42268</v>
          </cell>
          <cell r="AJ516">
            <v>42265</v>
          </cell>
          <cell r="AK516">
            <v>42268</v>
          </cell>
          <cell r="AL516">
            <v>42268</v>
          </cell>
          <cell r="AM516">
            <v>42250</v>
          </cell>
          <cell r="AN516">
            <v>42270</v>
          </cell>
          <cell r="AO516">
            <v>42269</v>
          </cell>
          <cell r="BL516">
            <v>42268</v>
          </cell>
          <cell r="BM516">
            <v>42268</v>
          </cell>
          <cell r="BN516">
            <v>42275</v>
          </cell>
          <cell r="BO516">
            <v>42268</v>
          </cell>
          <cell r="BP516">
            <v>42268</v>
          </cell>
          <cell r="BQ516">
            <v>42268</v>
          </cell>
          <cell r="BR516">
            <v>42270</v>
          </cell>
          <cell r="BS516">
            <v>42268</v>
          </cell>
          <cell r="BT516">
            <v>42268</v>
          </cell>
          <cell r="BU516">
            <v>42268</v>
          </cell>
          <cell r="BV516">
            <v>42268</v>
          </cell>
          <cell r="BW516">
            <v>42268</v>
          </cell>
          <cell r="BX516">
            <v>42275</v>
          </cell>
          <cell r="BY516">
            <v>42268</v>
          </cell>
          <cell r="BZ516">
            <v>42275</v>
          </cell>
          <cell r="CA516">
            <v>42268</v>
          </cell>
          <cell r="CB516">
            <v>42268</v>
          </cell>
          <cell r="CC516">
            <v>42268</v>
          </cell>
          <cell r="CD516">
            <v>42270</v>
          </cell>
          <cell r="CE516">
            <v>42275</v>
          </cell>
        </row>
        <row r="517">
          <cell r="V517">
            <v>42265</v>
          </cell>
          <cell r="W517">
            <v>42265</v>
          </cell>
          <cell r="X517">
            <v>42247</v>
          </cell>
          <cell r="Y517">
            <v>42265</v>
          </cell>
          <cell r="Z517">
            <v>42265</v>
          </cell>
          <cell r="AA517">
            <v>42265</v>
          </cell>
          <cell r="AB517">
            <v>42269</v>
          </cell>
          <cell r="AC517">
            <v>42265</v>
          </cell>
          <cell r="AD517">
            <v>42265</v>
          </cell>
          <cell r="AE517">
            <v>42265</v>
          </cell>
          <cell r="AF517">
            <v>42265</v>
          </cell>
          <cell r="AG517">
            <v>42265</v>
          </cell>
          <cell r="AH517">
            <v>42272</v>
          </cell>
          <cell r="AI517">
            <v>42265</v>
          </cell>
          <cell r="AJ517">
            <v>42264</v>
          </cell>
          <cell r="AK517">
            <v>42265</v>
          </cell>
          <cell r="AL517">
            <v>42265</v>
          </cell>
          <cell r="AM517">
            <v>42249</v>
          </cell>
          <cell r="AN517">
            <v>42269</v>
          </cell>
          <cell r="AO517">
            <v>42268</v>
          </cell>
          <cell r="BL517">
            <v>42265</v>
          </cell>
          <cell r="BM517">
            <v>42265</v>
          </cell>
          <cell r="BN517">
            <v>42272</v>
          </cell>
          <cell r="BO517">
            <v>42265</v>
          </cell>
          <cell r="BP517">
            <v>42265</v>
          </cell>
          <cell r="BQ517">
            <v>42265</v>
          </cell>
          <cell r="BR517">
            <v>42269</v>
          </cell>
          <cell r="BS517">
            <v>42265</v>
          </cell>
          <cell r="BT517">
            <v>42265</v>
          </cell>
          <cell r="BU517">
            <v>42265</v>
          </cell>
          <cell r="BV517">
            <v>42265</v>
          </cell>
          <cell r="BW517">
            <v>42265</v>
          </cell>
          <cell r="BX517">
            <v>42272</v>
          </cell>
          <cell r="BY517">
            <v>42265</v>
          </cell>
          <cell r="BZ517">
            <v>42272</v>
          </cell>
          <cell r="CA517">
            <v>42265</v>
          </cell>
          <cell r="CB517">
            <v>42265</v>
          </cell>
          <cell r="CC517">
            <v>42265</v>
          </cell>
          <cell r="CD517">
            <v>42269</v>
          </cell>
          <cell r="CE517">
            <v>42272</v>
          </cell>
        </row>
        <row r="518">
          <cell r="V518">
            <v>42264</v>
          </cell>
          <cell r="W518">
            <v>42264</v>
          </cell>
          <cell r="X518">
            <v>42244</v>
          </cell>
          <cell r="Y518">
            <v>42264</v>
          </cell>
          <cell r="Z518">
            <v>42264</v>
          </cell>
          <cell r="AA518">
            <v>42264</v>
          </cell>
          <cell r="AB518">
            <v>42268</v>
          </cell>
          <cell r="AC518">
            <v>42264</v>
          </cell>
          <cell r="AD518">
            <v>42264</v>
          </cell>
          <cell r="AE518">
            <v>42264</v>
          </cell>
          <cell r="AF518">
            <v>42264</v>
          </cell>
          <cell r="AG518">
            <v>42264</v>
          </cell>
          <cell r="AH518">
            <v>42271</v>
          </cell>
          <cell r="AI518">
            <v>42264</v>
          </cell>
          <cell r="AJ518">
            <v>42263</v>
          </cell>
          <cell r="AK518">
            <v>42264</v>
          </cell>
          <cell r="AL518">
            <v>42264</v>
          </cell>
          <cell r="AM518">
            <v>42248</v>
          </cell>
          <cell r="AN518">
            <v>42268</v>
          </cell>
          <cell r="AO518">
            <v>42265</v>
          </cell>
          <cell r="BL518">
            <v>42264</v>
          </cell>
          <cell r="BM518">
            <v>42264</v>
          </cell>
          <cell r="BN518">
            <v>42271</v>
          </cell>
          <cell r="BO518">
            <v>42264</v>
          </cell>
          <cell r="BP518">
            <v>42264</v>
          </cell>
          <cell r="BQ518">
            <v>42264</v>
          </cell>
          <cell r="BR518">
            <v>42268</v>
          </cell>
          <cell r="BS518">
            <v>42264</v>
          </cell>
          <cell r="BT518">
            <v>42264</v>
          </cell>
          <cell r="BU518">
            <v>42264</v>
          </cell>
          <cell r="BV518">
            <v>42264</v>
          </cell>
          <cell r="BW518">
            <v>42264</v>
          </cell>
          <cell r="BX518">
            <v>42271</v>
          </cell>
          <cell r="BY518">
            <v>42264</v>
          </cell>
          <cell r="BZ518">
            <v>42271</v>
          </cell>
          <cell r="CA518">
            <v>42264</v>
          </cell>
          <cell r="CB518">
            <v>42264</v>
          </cell>
          <cell r="CC518">
            <v>42264</v>
          </cell>
          <cell r="CD518">
            <v>42268</v>
          </cell>
          <cell r="CE518">
            <v>42271</v>
          </cell>
        </row>
        <row r="519">
          <cell r="V519">
            <v>42263</v>
          </cell>
          <cell r="W519">
            <v>42263</v>
          </cell>
          <cell r="X519">
            <v>42243</v>
          </cell>
          <cell r="Y519">
            <v>42263</v>
          </cell>
          <cell r="Z519">
            <v>42263</v>
          </cell>
          <cell r="AA519">
            <v>42263</v>
          </cell>
          <cell r="AB519">
            <v>42265</v>
          </cell>
          <cell r="AC519">
            <v>42263</v>
          </cell>
          <cell r="AD519">
            <v>42263</v>
          </cell>
          <cell r="AE519">
            <v>42263</v>
          </cell>
          <cell r="AF519">
            <v>42263</v>
          </cell>
          <cell r="AG519">
            <v>42263</v>
          </cell>
          <cell r="AH519">
            <v>42270</v>
          </cell>
          <cell r="AI519">
            <v>42263</v>
          </cell>
          <cell r="AJ519">
            <v>42262</v>
          </cell>
          <cell r="AK519">
            <v>42263</v>
          </cell>
          <cell r="AL519">
            <v>42263</v>
          </cell>
          <cell r="AM519">
            <v>42247</v>
          </cell>
          <cell r="AN519">
            <v>42265</v>
          </cell>
          <cell r="AO519">
            <v>42264</v>
          </cell>
          <cell r="BL519">
            <v>42263</v>
          </cell>
          <cell r="BM519">
            <v>42263</v>
          </cell>
          <cell r="BN519">
            <v>42270</v>
          </cell>
          <cell r="BO519">
            <v>42263</v>
          </cell>
          <cell r="BP519">
            <v>42263</v>
          </cell>
          <cell r="BQ519">
            <v>42263</v>
          </cell>
          <cell r="BR519">
            <v>42265</v>
          </cell>
          <cell r="BS519">
            <v>42263</v>
          </cell>
          <cell r="BT519">
            <v>42263</v>
          </cell>
          <cell r="BU519">
            <v>42263</v>
          </cell>
          <cell r="BV519">
            <v>42263</v>
          </cell>
          <cell r="BW519">
            <v>42263</v>
          </cell>
          <cell r="BX519">
            <v>42270</v>
          </cell>
          <cell r="BY519">
            <v>42263</v>
          </cell>
          <cell r="BZ519">
            <v>42270</v>
          </cell>
          <cell r="CA519">
            <v>42263</v>
          </cell>
          <cell r="CB519">
            <v>42263</v>
          </cell>
          <cell r="CC519">
            <v>42263</v>
          </cell>
          <cell r="CD519">
            <v>42265</v>
          </cell>
          <cell r="CE519">
            <v>42270</v>
          </cell>
        </row>
        <row r="520">
          <cell r="V520">
            <v>42262</v>
          </cell>
          <cell r="W520">
            <v>42262</v>
          </cell>
          <cell r="X520">
            <v>42242</v>
          </cell>
          <cell r="Y520">
            <v>42262</v>
          </cell>
          <cell r="Z520">
            <v>42262</v>
          </cell>
          <cell r="AA520">
            <v>42262</v>
          </cell>
          <cell r="AB520">
            <v>42264</v>
          </cell>
          <cell r="AC520">
            <v>42262</v>
          </cell>
          <cell r="AD520">
            <v>42262</v>
          </cell>
          <cell r="AE520">
            <v>42262</v>
          </cell>
          <cell r="AF520">
            <v>42262</v>
          </cell>
          <cell r="AG520">
            <v>42262</v>
          </cell>
          <cell r="AH520">
            <v>42269</v>
          </cell>
          <cell r="AI520">
            <v>42262</v>
          </cell>
          <cell r="AJ520">
            <v>42261</v>
          </cell>
          <cell r="AK520">
            <v>42262</v>
          </cell>
          <cell r="AL520">
            <v>42262</v>
          </cell>
          <cell r="AM520">
            <v>42244</v>
          </cell>
          <cell r="AN520">
            <v>42264</v>
          </cell>
          <cell r="AO520">
            <v>42263</v>
          </cell>
          <cell r="BL520">
            <v>42262</v>
          </cell>
          <cell r="BM520">
            <v>42262</v>
          </cell>
          <cell r="BN520">
            <v>42269</v>
          </cell>
          <cell r="BO520">
            <v>42262</v>
          </cell>
          <cell r="BP520">
            <v>42262</v>
          </cell>
          <cell r="BQ520">
            <v>42262</v>
          </cell>
          <cell r="BR520">
            <v>42264</v>
          </cell>
          <cell r="BS520">
            <v>42262</v>
          </cell>
          <cell r="BT520">
            <v>42262</v>
          </cell>
          <cell r="BU520">
            <v>42262</v>
          </cell>
          <cell r="BV520">
            <v>42262</v>
          </cell>
          <cell r="BW520">
            <v>42262</v>
          </cell>
          <cell r="BX520">
            <v>42269</v>
          </cell>
          <cell r="BY520">
            <v>42262</v>
          </cell>
          <cell r="BZ520">
            <v>42269</v>
          </cell>
          <cell r="CA520">
            <v>42262</v>
          </cell>
          <cell r="CB520">
            <v>42262</v>
          </cell>
          <cell r="CC520">
            <v>42262</v>
          </cell>
          <cell r="CD520">
            <v>42264</v>
          </cell>
          <cell r="CE520">
            <v>42269</v>
          </cell>
        </row>
        <row r="521">
          <cell r="V521">
            <v>42261</v>
          </cell>
          <cell r="W521">
            <v>42261</v>
          </cell>
          <cell r="X521">
            <v>42241</v>
          </cell>
          <cell r="Y521">
            <v>42261</v>
          </cell>
          <cell r="Z521">
            <v>42261</v>
          </cell>
          <cell r="AA521">
            <v>42261</v>
          </cell>
          <cell r="AB521">
            <v>42263</v>
          </cell>
          <cell r="AC521">
            <v>42261</v>
          </cell>
          <cell r="AD521">
            <v>42261</v>
          </cell>
          <cell r="AE521">
            <v>42261</v>
          </cell>
          <cell r="AF521">
            <v>42261</v>
          </cell>
          <cell r="AG521">
            <v>42261</v>
          </cell>
          <cell r="AH521">
            <v>42268</v>
          </cell>
          <cell r="AI521">
            <v>42261</v>
          </cell>
          <cell r="AJ521">
            <v>42258</v>
          </cell>
          <cell r="AK521">
            <v>42261</v>
          </cell>
          <cell r="AL521">
            <v>42261</v>
          </cell>
          <cell r="AM521">
            <v>42243</v>
          </cell>
          <cell r="AN521">
            <v>42263</v>
          </cell>
          <cell r="AO521">
            <v>42262</v>
          </cell>
          <cell r="BL521">
            <v>42261</v>
          </cell>
          <cell r="BM521">
            <v>42261</v>
          </cell>
          <cell r="BN521">
            <v>42268</v>
          </cell>
          <cell r="BO521">
            <v>42261</v>
          </cell>
          <cell r="BP521">
            <v>42261</v>
          </cell>
          <cell r="BQ521">
            <v>42261</v>
          </cell>
          <cell r="BR521">
            <v>42263</v>
          </cell>
          <cell r="BS521">
            <v>42261</v>
          </cell>
          <cell r="BT521">
            <v>42261</v>
          </cell>
          <cell r="BU521">
            <v>42261</v>
          </cell>
          <cell r="BV521">
            <v>42261</v>
          </cell>
          <cell r="BW521">
            <v>42261</v>
          </cell>
          <cell r="BX521">
            <v>42268</v>
          </cell>
          <cell r="BY521">
            <v>42261</v>
          </cell>
          <cell r="BZ521">
            <v>42268</v>
          </cell>
          <cell r="CA521">
            <v>42261</v>
          </cell>
          <cell r="CB521">
            <v>42261</v>
          </cell>
          <cell r="CC521">
            <v>42261</v>
          </cell>
          <cell r="CD521">
            <v>42263</v>
          </cell>
          <cell r="CE521">
            <v>42268</v>
          </cell>
        </row>
        <row r="522">
          <cell r="V522">
            <v>42258</v>
          </cell>
          <cell r="W522">
            <v>42258</v>
          </cell>
          <cell r="X522">
            <v>42240</v>
          </cell>
          <cell r="Y522">
            <v>42258</v>
          </cell>
          <cell r="Z522">
            <v>42258</v>
          </cell>
          <cell r="AA522">
            <v>42258</v>
          </cell>
          <cell r="AB522">
            <v>42262</v>
          </cell>
          <cell r="AC522">
            <v>42258</v>
          </cell>
          <cell r="AD522">
            <v>42258</v>
          </cell>
          <cell r="AE522">
            <v>42258</v>
          </cell>
          <cell r="AF522">
            <v>42258</v>
          </cell>
          <cell r="AG522">
            <v>42258</v>
          </cell>
          <cell r="AH522">
            <v>42265</v>
          </cell>
          <cell r="AI522">
            <v>42258</v>
          </cell>
          <cell r="AJ522">
            <v>42257</v>
          </cell>
          <cell r="AK522">
            <v>42258</v>
          </cell>
          <cell r="AL522">
            <v>42258</v>
          </cell>
          <cell r="AM522">
            <v>42242</v>
          </cell>
          <cell r="AN522">
            <v>42262</v>
          </cell>
          <cell r="AO522">
            <v>42261</v>
          </cell>
          <cell r="BL522">
            <v>42258</v>
          </cell>
          <cell r="BM522">
            <v>42258</v>
          </cell>
          <cell r="BN522">
            <v>42265</v>
          </cell>
          <cell r="BO522">
            <v>42258</v>
          </cell>
          <cell r="BP522">
            <v>42258</v>
          </cell>
          <cell r="BQ522">
            <v>42258</v>
          </cell>
          <cell r="BR522">
            <v>42262</v>
          </cell>
          <cell r="BS522">
            <v>42258</v>
          </cell>
          <cell r="BT522">
            <v>42258</v>
          </cell>
          <cell r="BU522">
            <v>42258</v>
          </cell>
          <cell r="BV522">
            <v>42258</v>
          </cell>
          <cell r="BW522">
            <v>42258</v>
          </cell>
          <cell r="BX522">
            <v>42265</v>
          </cell>
          <cell r="BY522">
            <v>42258</v>
          </cell>
          <cell r="BZ522">
            <v>42265</v>
          </cell>
          <cell r="CA522">
            <v>42258</v>
          </cell>
          <cell r="CB522">
            <v>42258</v>
          </cell>
          <cell r="CC522">
            <v>42258</v>
          </cell>
          <cell r="CD522">
            <v>42262</v>
          </cell>
          <cell r="CE522">
            <v>42265</v>
          </cell>
        </row>
        <row r="523">
          <cell r="V523">
            <v>42257</v>
          </cell>
          <cell r="W523">
            <v>42257</v>
          </cell>
          <cell r="X523">
            <v>42237</v>
          </cell>
          <cell r="Y523">
            <v>42257</v>
          </cell>
          <cell r="Z523">
            <v>42257</v>
          </cell>
          <cell r="AA523">
            <v>42257</v>
          </cell>
          <cell r="AB523">
            <v>42261</v>
          </cell>
          <cell r="AC523">
            <v>42257</v>
          </cell>
          <cell r="AD523">
            <v>42257</v>
          </cell>
          <cell r="AE523">
            <v>42257</v>
          </cell>
          <cell r="AF523">
            <v>42257</v>
          </cell>
          <cell r="AG523">
            <v>42257</v>
          </cell>
          <cell r="AH523">
            <v>42264</v>
          </cell>
          <cell r="AI523">
            <v>42257</v>
          </cell>
          <cell r="AJ523">
            <v>42256</v>
          </cell>
          <cell r="AK523">
            <v>42257</v>
          </cell>
          <cell r="AL523">
            <v>42257</v>
          </cell>
          <cell r="AM523">
            <v>42241</v>
          </cell>
          <cell r="AN523">
            <v>42261</v>
          </cell>
          <cell r="AO523">
            <v>42258</v>
          </cell>
          <cell r="BL523">
            <v>42257</v>
          </cell>
          <cell r="BM523">
            <v>42257</v>
          </cell>
          <cell r="BN523">
            <v>42264</v>
          </cell>
          <cell r="BO523">
            <v>42257</v>
          </cell>
          <cell r="BP523">
            <v>42257</v>
          </cell>
          <cell r="BQ523">
            <v>42257</v>
          </cell>
          <cell r="BR523">
            <v>42261</v>
          </cell>
          <cell r="BS523">
            <v>42257</v>
          </cell>
          <cell r="BT523">
            <v>42257</v>
          </cell>
          <cell r="BU523">
            <v>42257</v>
          </cell>
          <cell r="BV523">
            <v>42257</v>
          </cell>
          <cell r="BW523">
            <v>42257</v>
          </cell>
          <cell r="BX523">
            <v>42264</v>
          </cell>
          <cell r="BY523">
            <v>42257</v>
          </cell>
          <cell r="BZ523">
            <v>42264</v>
          </cell>
          <cell r="CA523">
            <v>42257</v>
          </cell>
          <cell r="CB523">
            <v>42257</v>
          </cell>
          <cell r="CC523">
            <v>42257</v>
          </cell>
          <cell r="CD523">
            <v>42261</v>
          </cell>
          <cell r="CE523">
            <v>42264</v>
          </cell>
        </row>
        <row r="524">
          <cell r="V524">
            <v>42256</v>
          </cell>
          <cell r="W524">
            <v>42256</v>
          </cell>
          <cell r="X524">
            <v>42236</v>
          </cell>
          <cell r="Y524">
            <v>42256</v>
          </cell>
          <cell r="Z524">
            <v>42256</v>
          </cell>
          <cell r="AA524">
            <v>42256</v>
          </cell>
          <cell r="AB524">
            <v>42258</v>
          </cell>
          <cell r="AC524">
            <v>42256</v>
          </cell>
          <cell r="AD524">
            <v>42256</v>
          </cell>
          <cell r="AE524">
            <v>42256</v>
          </cell>
          <cell r="AF524">
            <v>42256</v>
          </cell>
          <cell r="AG524">
            <v>42256</v>
          </cell>
          <cell r="AH524">
            <v>42263</v>
          </cell>
          <cell r="AI524">
            <v>42256</v>
          </cell>
          <cell r="AJ524">
            <v>42255</v>
          </cell>
          <cell r="AK524">
            <v>42256</v>
          </cell>
          <cell r="AL524">
            <v>42256</v>
          </cell>
          <cell r="AM524">
            <v>42240</v>
          </cell>
          <cell r="AN524">
            <v>42258</v>
          </cell>
          <cell r="AO524">
            <v>42257</v>
          </cell>
          <cell r="BL524">
            <v>42256</v>
          </cell>
          <cell r="BM524">
            <v>42256</v>
          </cell>
          <cell r="BN524">
            <v>42263</v>
          </cell>
          <cell r="BO524">
            <v>42256</v>
          </cell>
          <cell r="BP524">
            <v>42256</v>
          </cell>
          <cell r="BQ524">
            <v>42256</v>
          </cell>
          <cell r="BR524">
            <v>42258</v>
          </cell>
          <cell r="BS524">
            <v>42256</v>
          </cell>
          <cell r="BT524">
            <v>42256</v>
          </cell>
          <cell r="BU524">
            <v>42256</v>
          </cell>
          <cell r="BV524">
            <v>42256</v>
          </cell>
          <cell r="BW524">
            <v>42256</v>
          </cell>
          <cell r="BX524">
            <v>42263</v>
          </cell>
          <cell r="BY524">
            <v>42256</v>
          </cell>
          <cell r="BZ524">
            <v>42263</v>
          </cell>
          <cell r="CA524">
            <v>42256</v>
          </cell>
          <cell r="CB524">
            <v>42256</v>
          </cell>
          <cell r="CC524">
            <v>42256</v>
          </cell>
          <cell r="CD524">
            <v>42258</v>
          </cell>
          <cell r="CE524">
            <v>42263</v>
          </cell>
        </row>
        <row r="525">
          <cell r="V525">
            <v>42255</v>
          </cell>
          <cell r="W525">
            <v>42255</v>
          </cell>
          <cell r="X525">
            <v>42235</v>
          </cell>
          <cell r="Y525">
            <v>42255</v>
          </cell>
          <cell r="Z525">
            <v>42255</v>
          </cell>
          <cell r="AA525">
            <v>42255</v>
          </cell>
          <cell r="AB525">
            <v>42257</v>
          </cell>
          <cell r="AC525">
            <v>42255</v>
          </cell>
          <cell r="AD525">
            <v>42255</v>
          </cell>
          <cell r="AE525">
            <v>42255</v>
          </cell>
          <cell r="AF525">
            <v>42255</v>
          </cell>
          <cell r="AG525">
            <v>42255</v>
          </cell>
          <cell r="AH525">
            <v>42262</v>
          </cell>
          <cell r="AI525">
            <v>42255</v>
          </cell>
          <cell r="AJ525">
            <v>42254</v>
          </cell>
          <cell r="AK525">
            <v>42255</v>
          </cell>
          <cell r="AL525">
            <v>42255</v>
          </cell>
          <cell r="AM525">
            <v>42237</v>
          </cell>
          <cell r="AN525">
            <v>42257</v>
          </cell>
          <cell r="AO525">
            <v>42256</v>
          </cell>
          <cell r="BL525">
            <v>42255</v>
          </cell>
          <cell r="BM525">
            <v>42255</v>
          </cell>
          <cell r="BN525">
            <v>42262</v>
          </cell>
          <cell r="BO525">
            <v>42255</v>
          </cell>
          <cell r="BP525">
            <v>42255</v>
          </cell>
          <cell r="BQ525">
            <v>42255</v>
          </cell>
          <cell r="BR525">
            <v>42257</v>
          </cell>
          <cell r="BS525">
            <v>42255</v>
          </cell>
          <cell r="BT525">
            <v>42255</v>
          </cell>
          <cell r="BU525">
            <v>42255</v>
          </cell>
          <cell r="BV525">
            <v>42255</v>
          </cell>
          <cell r="BW525">
            <v>42255</v>
          </cell>
          <cell r="BX525">
            <v>42262</v>
          </cell>
          <cell r="BY525">
            <v>42255</v>
          </cell>
          <cell r="BZ525">
            <v>42262</v>
          </cell>
          <cell r="CA525">
            <v>42255</v>
          </cell>
          <cell r="CB525">
            <v>42255</v>
          </cell>
          <cell r="CC525">
            <v>42255</v>
          </cell>
          <cell r="CD525">
            <v>42257</v>
          </cell>
          <cell r="CE525">
            <v>42262</v>
          </cell>
        </row>
        <row r="526">
          <cell r="V526">
            <v>42251</v>
          </cell>
          <cell r="W526">
            <v>42251</v>
          </cell>
          <cell r="X526">
            <v>42234</v>
          </cell>
          <cell r="Y526">
            <v>42251</v>
          </cell>
          <cell r="Z526">
            <v>42251</v>
          </cell>
          <cell r="AA526">
            <v>42251</v>
          </cell>
          <cell r="AB526">
            <v>42256</v>
          </cell>
          <cell r="AC526">
            <v>42251</v>
          </cell>
          <cell r="AD526">
            <v>42251</v>
          </cell>
          <cell r="AE526">
            <v>42251</v>
          </cell>
          <cell r="AF526">
            <v>42251</v>
          </cell>
          <cell r="AG526">
            <v>42251</v>
          </cell>
          <cell r="AH526">
            <v>42261</v>
          </cell>
          <cell r="AI526">
            <v>42251</v>
          </cell>
          <cell r="AJ526">
            <v>42251</v>
          </cell>
          <cell r="AK526">
            <v>42251</v>
          </cell>
          <cell r="AL526">
            <v>42251</v>
          </cell>
          <cell r="AM526">
            <v>42236</v>
          </cell>
          <cell r="AN526">
            <v>42256</v>
          </cell>
          <cell r="AO526">
            <v>42255</v>
          </cell>
          <cell r="BL526">
            <v>42251</v>
          </cell>
          <cell r="BM526">
            <v>42251</v>
          </cell>
          <cell r="BN526">
            <v>42261</v>
          </cell>
          <cell r="BO526">
            <v>42251</v>
          </cell>
          <cell r="BP526">
            <v>42251</v>
          </cell>
          <cell r="BQ526">
            <v>42251</v>
          </cell>
          <cell r="BR526">
            <v>42256</v>
          </cell>
          <cell r="BS526">
            <v>42251</v>
          </cell>
          <cell r="BT526">
            <v>42251</v>
          </cell>
          <cell r="BU526">
            <v>42251</v>
          </cell>
          <cell r="BV526">
            <v>42251</v>
          </cell>
          <cell r="BW526">
            <v>42251</v>
          </cell>
          <cell r="BX526">
            <v>42261</v>
          </cell>
          <cell r="BY526">
            <v>42251</v>
          </cell>
          <cell r="BZ526">
            <v>42261</v>
          </cell>
          <cell r="CA526">
            <v>42251</v>
          </cell>
          <cell r="CB526">
            <v>42251</v>
          </cell>
          <cell r="CC526">
            <v>42251</v>
          </cell>
          <cell r="CD526">
            <v>42256</v>
          </cell>
          <cell r="CE526">
            <v>42261</v>
          </cell>
        </row>
        <row r="527">
          <cell r="V527">
            <v>42250</v>
          </cell>
          <cell r="W527">
            <v>42250</v>
          </cell>
          <cell r="X527">
            <v>42233</v>
          </cell>
          <cell r="Y527">
            <v>42250</v>
          </cell>
          <cell r="Z527">
            <v>42250</v>
          </cell>
          <cell r="AA527">
            <v>42250</v>
          </cell>
          <cell r="AB527">
            <v>42255</v>
          </cell>
          <cell r="AC527">
            <v>42250</v>
          </cell>
          <cell r="AD527">
            <v>42250</v>
          </cell>
          <cell r="AE527">
            <v>42250</v>
          </cell>
          <cell r="AF527">
            <v>42250</v>
          </cell>
          <cell r="AG527">
            <v>42250</v>
          </cell>
          <cell r="AH527">
            <v>42258</v>
          </cell>
          <cell r="AI527">
            <v>42250</v>
          </cell>
          <cell r="AJ527">
            <v>42250</v>
          </cell>
          <cell r="AK527">
            <v>42250</v>
          </cell>
          <cell r="AL527">
            <v>42250</v>
          </cell>
          <cell r="AM527">
            <v>42235</v>
          </cell>
          <cell r="AN527">
            <v>42255</v>
          </cell>
          <cell r="AO527">
            <v>42254</v>
          </cell>
          <cell r="BL527">
            <v>42250</v>
          </cell>
          <cell r="BM527">
            <v>42250</v>
          </cell>
          <cell r="BN527">
            <v>42258</v>
          </cell>
          <cell r="BO527">
            <v>42250</v>
          </cell>
          <cell r="BP527">
            <v>42250</v>
          </cell>
          <cell r="BQ527">
            <v>42250</v>
          </cell>
          <cell r="BR527">
            <v>42255</v>
          </cell>
          <cell r="BS527">
            <v>42250</v>
          </cell>
          <cell r="BT527">
            <v>42250</v>
          </cell>
          <cell r="BU527">
            <v>42250</v>
          </cell>
          <cell r="BV527">
            <v>42250</v>
          </cell>
          <cell r="BW527">
            <v>42250</v>
          </cell>
          <cell r="BX527">
            <v>42258</v>
          </cell>
          <cell r="BY527">
            <v>42250</v>
          </cell>
          <cell r="BZ527">
            <v>42258</v>
          </cell>
          <cell r="CA527">
            <v>42250</v>
          </cell>
          <cell r="CB527">
            <v>42250</v>
          </cell>
          <cell r="CC527">
            <v>42250</v>
          </cell>
          <cell r="CD527">
            <v>42255</v>
          </cell>
          <cell r="CE527">
            <v>42258</v>
          </cell>
        </row>
        <row r="528">
          <cell r="V528">
            <v>42249</v>
          </cell>
          <cell r="W528">
            <v>42249</v>
          </cell>
          <cell r="X528">
            <v>42230</v>
          </cell>
          <cell r="Y528">
            <v>42249</v>
          </cell>
          <cell r="Z528">
            <v>42249</v>
          </cell>
          <cell r="AA528">
            <v>42249</v>
          </cell>
          <cell r="AB528">
            <v>42254</v>
          </cell>
          <cell r="AC528">
            <v>42249</v>
          </cell>
          <cell r="AD528">
            <v>42249</v>
          </cell>
          <cell r="AE528">
            <v>42249</v>
          </cell>
          <cell r="AF528">
            <v>42249</v>
          </cell>
          <cell r="AG528">
            <v>42249</v>
          </cell>
          <cell r="AH528">
            <v>42257</v>
          </cell>
          <cell r="AI528">
            <v>42249</v>
          </cell>
          <cell r="AJ528">
            <v>42249</v>
          </cell>
          <cell r="AK528">
            <v>42249</v>
          </cell>
          <cell r="AL528">
            <v>42249</v>
          </cell>
          <cell r="AM528">
            <v>42234</v>
          </cell>
          <cell r="AN528">
            <v>42254</v>
          </cell>
          <cell r="AO528">
            <v>42251</v>
          </cell>
          <cell r="BL528">
            <v>42249</v>
          </cell>
          <cell r="BM528">
            <v>42249</v>
          </cell>
          <cell r="BN528">
            <v>42257</v>
          </cell>
          <cell r="BO528">
            <v>42249</v>
          </cell>
          <cell r="BP528">
            <v>42249</v>
          </cell>
          <cell r="BQ528">
            <v>42249</v>
          </cell>
          <cell r="BR528">
            <v>42254</v>
          </cell>
          <cell r="BS528">
            <v>42249</v>
          </cell>
          <cell r="BT528">
            <v>42249</v>
          </cell>
          <cell r="BU528">
            <v>42249</v>
          </cell>
          <cell r="BV528">
            <v>42249</v>
          </cell>
          <cell r="BW528">
            <v>42249</v>
          </cell>
          <cell r="BX528">
            <v>42257</v>
          </cell>
          <cell r="BY528">
            <v>42249</v>
          </cell>
          <cell r="BZ528">
            <v>42257</v>
          </cell>
          <cell r="CA528">
            <v>42249</v>
          </cell>
          <cell r="CB528">
            <v>42249</v>
          </cell>
          <cell r="CC528">
            <v>42249</v>
          </cell>
          <cell r="CD528">
            <v>42254</v>
          </cell>
          <cell r="CE528">
            <v>42257</v>
          </cell>
        </row>
        <row r="529">
          <cell r="V529">
            <v>42248</v>
          </cell>
          <cell r="W529">
            <v>42248</v>
          </cell>
          <cell r="X529">
            <v>42229</v>
          </cell>
          <cell r="Y529">
            <v>42248</v>
          </cell>
          <cell r="Z529">
            <v>42248</v>
          </cell>
          <cell r="AA529">
            <v>42248</v>
          </cell>
          <cell r="AB529">
            <v>42251</v>
          </cell>
          <cell r="AC529">
            <v>42248</v>
          </cell>
          <cell r="AD529">
            <v>42248</v>
          </cell>
          <cell r="AE529">
            <v>42248</v>
          </cell>
          <cell r="AF529">
            <v>42248</v>
          </cell>
          <cell r="AG529">
            <v>42248</v>
          </cell>
          <cell r="AH529">
            <v>42256</v>
          </cell>
          <cell r="AI529">
            <v>42248</v>
          </cell>
          <cell r="AJ529">
            <v>42248</v>
          </cell>
          <cell r="AK529">
            <v>42248</v>
          </cell>
          <cell r="AL529">
            <v>42248</v>
          </cell>
          <cell r="AM529">
            <v>42233</v>
          </cell>
          <cell r="AN529">
            <v>42251</v>
          </cell>
          <cell r="AO529">
            <v>42250</v>
          </cell>
          <cell r="BL529">
            <v>42248</v>
          </cell>
          <cell r="BM529">
            <v>42248</v>
          </cell>
          <cell r="BN529">
            <v>42256</v>
          </cell>
          <cell r="BO529">
            <v>42248</v>
          </cell>
          <cell r="BP529">
            <v>42248</v>
          </cell>
          <cell r="BQ529">
            <v>42248</v>
          </cell>
          <cell r="BR529">
            <v>42251</v>
          </cell>
          <cell r="BS529">
            <v>42248</v>
          </cell>
          <cell r="BT529">
            <v>42248</v>
          </cell>
          <cell r="BU529">
            <v>42248</v>
          </cell>
          <cell r="BV529">
            <v>42248</v>
          </cell>
          <cell r="BW529">
            <v>42248</v>
          </cell>
          <cell r="BX529">
            <v>42256</v>
          </cell>
          <cell r="BY529">
            <v>42248</v>
          </cell>
          <cell r="BZ529">
            <v>42256</v>
          </cell>
          <cell r="CA529">
            <v>42248</v>
          </cell>
          <cell r="CB529">
            <v>42248</v>
          </cell>
          <cell r="CC529">
            <v>42248</v>
          </cell>
          <cell r="CD529">
            <v>42251</v>
          </cell>
          <cell r="CE529">
            <v>42256</v>
          </cell>
        </row>
        <row r="530">
          <cell r="V530">
            <v>42247</v>
          </cell>
          <cell r="W530">
            <v>42247</v>
          </cell>
          <cell r="X530">
            <v>42228</v>
          </cell>
          <cell r="Y530">
            <v>42247</v>
          </cell>
          <cell r="Z530">
            <v>42247</v>
          </cell>
          <cell r="AA530">
            <v>42247</v>
          </cell>
          <cell r="AB530">
            <v>42250</v>
          </cell>
          <cell r="AC530">
            <v>42247</v>
          </cell>
          <cell r="AD530">
            <v>42247</v>
          </cell>
          <cell r="AE530">
            <v>42247</v>
          </cell>
          <cell r="AF530">
            <v>42247</v>
          </cell>
          <cell r="AG530">
            <v>42247</v>
          </cell>
          <cell r="AH530">
            <v>42255</v>
          </cell>
          <cell r="AI530">
            <v>42247</v>
          </cell>
          <cell r="AJ530">
            <v>42247</v>
          </cell>
          <cell r="AK530">
            <v>42247</v>
          </cell>
          <cell r="AL530">
            <v>42247</v>
          </cell>
          <cell r="AM530">
            <v>42230</v>
          </cell>
          <cell r="AN530">
            <v>42250</v>
          </cell>
          <cell r="AO530">
            <v>42249</v>
          </cell>
          <cell r="BL530">
            <v>42247</v>
          </cell>
          <cell r="BM530">
            <v>42247</v>
          </cell>
          <cell r="BN530">
            <v>42255</v>
          </cell>
          <cell r="BO530">
            <v>42247</v>
          </cell>
          <cell r="BP530">
            <v>42247</v>
          </cell>
          <cell r="BQ530">
            <v>42247</v>
          </cell>
          <cell r="BR530">
            <v>42250</v>
          </cell>
          <cell r="BS530">
            <v>42247</v>
          </cell>
          <cell r="BT530">
            <v>42247</v>
          </cell>
          <cell r="BU530">
            <v>42247</v>
          </cell>
          <cell r="BV530">
            <v>42247</v>
          </cell>
          <cell r="BW530">
            <v>42247</v>
          </cell>
          <cell r="BX530">
            <v>42255</v>
          </cell>
          <cell r="BY530">
            <v>42247</v>
          </cell>
          <cell r="BZ530">
            <v>42255</v>
          </cell>
          <cell r="CA530">
            <v>42247</v>
          </cell>
          <cell r="CB530">
            <v>42247</v>
          </cell>
          <cell r="CC530">
            <v>42247</v>
          </cell>
          <cell r="CD530">
            <v>42250</v>
          </cell>
          <cell r="CE530">
            <v>42255</v>
          </cell>
        </row>
        <row r="531">
          <cell r="V531">
            <v>42244</v>
          </cell>
          <cell r="W531">
            <v>42244</v>
          </cell>
          <cell r="X531">
            <v>42227</v>
          </cell>
          <cell r="Y531">
            <v>42244</v>
          </cell>
          <cell r="Z531">
            <v>42244</v>
          </cell>
          <cell r="AA531">
            <v>42244</v>
          </cell>
          <cell r="AB531">
            <v>42249</v>
          </cell>
          <cell r="AC531">
            <v>42244</v>
          </cell>
          <cell r="AD531">
            <v>42244</v>
          </cell>
          <cell r="AE531">
            <v>42244</v>
          </cell>
          <cell r="AF531">
            <v>42244</v>
          </cell>
          <cell r="AG531">
            <v>42244</v>
          </cell>
          <cell r="AH531">
            <v>42254</v>
          </cell>
          <cell r="AI531">
            <v>42244</v>
          </cell>
          <cell r="AJ531">
            <v>42244</v>
          </cell>
          <cell r="AK531">
            <v>42244</v>
          </cell>
          <cell r="AL531">
            <v>42244</v>
          </cell>
          <cell r="AM531">
            <v>42229</v>
          </cell>
          <cell r="AN531">
            <v>42249</v>
          </cell>
          <cell r="AO531">
            <v>42248</v>
          </cell>
          <cell r="BL531">
            <v>42244</v>
          </cell>
          <cell r="BM531">
            <v>42244</v>
          </cell>
          <cell r="BN531">
            <v>42254</v>
          </cell>
          <cell r="BO531">
            <v>42244</v>
          </cell>
          <cell r="BP531">
            <v>42244</v>
          </cell>
          <cell r="BQ531">
            <v>42244</v>
          </cell>
          <cell r="BR531">
            <v>42249</v>
          </cell>
          <cell r="BS531">
            <v>42244</v>
          </cell>
          <cell r="BT531">
            <v>42244</v>
          </cell>
          <cell r="BU531">
            <v>42244</v>
          </cell>
          <cell r="BV531">
            <v>42244</v>
          </cell>
          <cell r="BW531">
            <v>42244</v>
          </cell>
          <cell r="BX531">
            <v>42254</v>
          </cell>
          <cell r="BY531">
            <v>42244</v>
          </cell>
          <cell r="BZ531">
            <v>42254</v>
          </cell>
          <cell r="CA531">
            <v>42244</v>
          </cell>
          <cell r="CB531">
            <v>42244</v>
          </cell>
          <cell r="CC531">
            <v>42244</v>
          </cell>
          <cell r="CD531">
            <v>42249</v>
          </cell>
          <cell r="CE531">
            <v>42254</v>
          </cell>
        </row>
        <row r="532">
          <cell r="V532">
            <v>42243</v>
          </cell>
          <cell r="W532">
            <v>42243</v>
          </cell>
          <cell r="X532">
            <v>42226</v>
          </cell>
          <cell r="Y532">
            <v>42243</v>
          </cell>
          <cell r="Z532">
            <v>42243</v>
          </cell>
          <cell r="AA532">
            <v>42243</v>
          </cell>
          <cell r="AB532">
            <v>42248</v>
          </cell>
          <cell r="AC532">
            <v>42243</v>
          </cell>
          <cell r="AD532">
            <v>42243</v>
          </cell>
          <cell r="AE532">
            <v>42243</v>
          </cell>
          <cell r="AF532">
            <v>42243</v>
          </cell>
          <cell r="AG532">
            <v>42243</v>
          </cell>
          <cell r="AH532">
            <v>42251</v>
          </cell>
          <cell r="AI532">
            <v>42243</v>
          </cell>
          <cell r="AJ532">
            <v>42243</v>
          </cell>
          <cell r="AK532">
            <v>42243</v>
          </cell>
          <cell r="AL532">
            <v>42243</v>
          </cell>
          <cell r="AM532">
            <v>42228</v>
          </cell>
          <cell r="AN532">
            <v>42248</v>
          </cell>
          <cell r="AO532">
            <v>42247</v>
          </cell>
          <cell r="BL532">
            <v>42243</v>
          </cell>
          <cell r="BM532">
            <v>42243</v>
          </cell>
          <cell r="BN532">
            <v>42251</v>
          </cell>
          <cell r="BO532">
            <v>42243</v>
          </cell>
          <cell r="BP532">
            <v>42243</v>
          </cell>
          <cell r="BQ532">
            <v>42243</v>
          </cell>
          <cell r="BR532">
            <v>42248</v>
          </cell>
          <cell r="BS532">
            <v>42243</v>
          </cell>
          <cell r="BT532">
            <v>42243</v>
          </cell>
          <cell r="BU532">
            <v>42243</v>
          </cell>
          <cell r="BV532">
            <v>42243</v>
          </cell>
          <cell r="BW532">
            <v>42243</v>
          </cell>
          <cell r="BX532">
            <v>42251</v>
          </cell>
          <cell r="BY532">
            <v>42243</v>
          </cell>
          <cell r="BZ532">
            <v>42251</v>
          </cell>
          <cell r="CA532">
            <v>42243</v>
          </cell>
          <cell r="CB532">
            <v>42243</v>
          </cell>
          <cell r="CC532">
            <v>42243</v>
          </cell>
          <cell r="CD532">
            <v>42248</v>
          </cell>
          <cell r="CE532">
            <v>42251</v>
          </cell>
        </row>
        <row r="533">
          <cell r="V533">
            <v>42242</v>
          </cell>
          <cell r="W533">
            <v>42242</v>
          </cell>
          <cell r="X533">
            <v>42223</v>
          </cell>
          <cell r="Y533">
            <v>42242</v>
          </cell>
          <cell r="Z533">
            <v>42242</v>
          </cell>
          <cell r="AA533">
            <v>42242</v>
          </cell>
          <cell r="AB533">
            <v>42244</v>
          </cell>
          <cell r="AC533">
            <v>42242</v>
          </cell>
          <cell r="AD533">
            <v>42242</v>
          </cell>
          <cell r="AE533">
            <v>42242</v>
          </cell>
          <cell r="AF533">
            <v>42242</v>
          </cell>
          <cell r="AG533">
            <v>42242</v>
          </cell>
          <cell r="AH533">
            <v>42250</v>
          </cell>
          <cell r="AI533">
            <v>42242</v>
          </cell>
          <cell r="AJ533">
            <v>42242</v>
          </cell>
          <cell r="AK533">
            <v>42242</v>
          </cell>
          <cell r="AL533">
            <v>42242</v>
          </cell>
          <cell r="AM533">
            <v>42227</v>
          </cell>
          <cell r="AN533">
            <v>42244</v>
          </cell>
          <cell r="AO533">
            <v>42244</v>
          </cell>
          <cell r="BL533">
            <v>42242</v>
          </cell>
          <cell r="BM533">
            <v>42242</v>
          </cell>
          <cell r="BN533">
            <v>42250</v>
          </cell>
          <cell r="BO533">
            <v>42242</v>
          </cell>
          <cell r="BP533">
            <v>42242</v>
          </cell>
          <cell r="BQ533">
            <v>42242</v>
          </cell>
          <cell r="BR533">
            <v>42244</v>
          </cell>
          <cell r="BS533">
            <v>42242</v>
          </cell>
          <cell r="BT533">
            <v>42242</v>
          </cell>
          <cell r="BU533">
            <v>42242</v>
          </cell>
          <cell r="BV533">
            <v>42242</v>
          </cell>
          <cell r="BW533">
            <v>42242</v>
          </cell>
          <cell r="BX533">
            <v>42250</v>
          </cell>
          <cell r="BY533">
            <v>42242</v>
          </cell>
          <cell r="BZ533">
            <v>42250</v>
          </cell>
          <cell r="CA533">
            <v>42242</v>
          </cell>
          <cell r="CB533">
            <v>42242</v>
          </cell>
          <cell r="CC533">
            <v>42242</v>
          </cell>
          <cell r="CD533">
            <v>42244</v>
          </cell>
          <cell r="CE533">
            <v>42250</v>
          </cell>
        </row>
        <row r="534">
          <cell r="V534">
            <v>42241</v>
          </cell>
          <cell r="W534">
            <v>42241</v>
          </cell>
          <cell r="X534">
            <v>42222</v>
          </cell>
          <cell r="Y534">
            <v>42241</v>
          </cell>
          <cell r="Z534">
            <v>42241</v>
          </cell>
          <cell r="AA534">
            <v>42241</v>
          </cell>
          <cell r="AB534">
            <v>42243</v>
          </cell>
          <cell r="AC534">
            <v>42241</v>
          </cell>
          <cell r="AD534">
            <v>42241</v>
          </cell>
          <cell r="AE534">
            <v>42241</v>
          </cell>
          <cell r="AF534">
            <v>42241</v>
          </cell>
          <cell r="AG534">
            <v>42241</v>
          </cell>
          <cell r="AH534">
            <v>42249</v>
          </cell>
          <cell r="AI534">
            <v>42241</v>
          </cell>
          <cell r="AJ534">
            <v>42241</v>
          </cell>
          <cell r="AK534">
            <v>42241</v>
          </cell>
          <cell r="AL534">
            <v>42241</v>
          </cell>
          <cell r="AM534">
            <v>42226</v>
          </cell>
          <cell r="AN534">
            <v>42243</v>
          </cell>
          <cell r="AO534">
            <v>42243</v>
          </cell>
          <cell r="BL534">
            <v>42241</v>
          </cell>
          <cell r="BM534">
            <v>42241</v>
          </cell>
          <cell r="BN534">
            <v>42249</v>
          </cell>
          <cell r="BO534">
            <v>42241</v>
          </cell>
          <cell r="BP534">
            <v>42241</v>
          </cell>
          <cell r="BQ534">
            <v>42241</v>
          </cell>
          <cell r="BR534">
            <v>42243</v>
          </cell>
          <cell r="BS534">
            <v>42241</v>
          </cell>
          <cell r="BT534">
            <v>42241</v>
          </cell>
          <cell r="BU534">
            <v>42241</v>
          </cell>
          <cell r="BV534">
            <v>42241</v>
          </cell>
          <cell r="BW534">
            <v>42241</v>
          </cell>
          <cell r="BX534">
            <v>42249</v>
          </cell>
          <cell r="BY534">
            <v>42241</v>
          </cell>
          <cell r="BZ534">
            <v>42249</v>
          </cell>
          <cell r="CA534">
            <v>42241</v>
          </cell>
          <cell r="CB534">
            <v>42241</v>
          </cell>
          <cell r="CC534">
            <v>42241</v>
          </cell>
          <cell r="CD534">
            <v>42243</v>
          </cell>
          <cell r="CE534">
            <v>42249</v>
          </cell>
        </row>
        <row r="535">
          <cell r="V535">
            <v>42240</v>
          </cell>
          <cell r="W535">
            <v>42240</v>
          </cell>
          <cell r="X535">
            <v>42221</v>
          </cell>
          <cell r="Y535">
            <v>42240</v>
          </cell>
          <cell r="Z535">
            <v>42240</v>
          </cell>
          <cell r="AA535">
            <v>42240</v>
          </cell>
          <cell r="AB535">
            <v>42242</v>
          </cell>
          <cell r="AC535">
            <v>42240</v>
          </cell>
          <cell r="AD535">
            <v>42240</v>
          </cell>
          <cell r="AE535">
            <v>42240</v>
          </cell>
          <cell r="AF535">
            <v>42240</v>
          </cell>
          <cell r="AG535">
            <v>42240</v>
          </cell>
          <cell r="AH535">
            <v>42248</v>
          </cell>
          <cell r="AI535">
            <v>42240</v>
          </cell>
          <cell r="AJ535">
            <v>42240</v>
          </cell>
          <cell r="AK535">
            <v>42240</v>
          </cell>
          <cell r="AL535">
            <v>42240</v>
          </cell>
          <cell r="AM535">
            <v>42223</v>
          </cell>
          <cell r="AN535">
            <v>42242</v>
          </cell>
          <cell r="AO535">
            <v>42242</v>
          </cell>
          <cell r="BL535">
            <v>42240</v>
          </cell>
          <cell r="BM535">
            <v>42240</v>
          </cell>
          <cell r="BN535">
            <v>42248</v>
          </cell>
          <cell r="BO535">
            <v>42240</v>
          </cell>
          <cell r="BP535">
            <v>42240</v>
          </cell>
          <cell r="BQ535">
            <v>42240</v>
          </cell>
          <cell r="BR535">
            <v>42242</v>
          </cell>
          <cell r="BS535">
            <v>42240</v>
          </cell>
          <cell r="BT535">
            <v>42240</v>
          </cell>
          <cell r="BU535">
            <v>42240</v>
          </cell>
          <cell r="BV535">
            <v>42240</v>
          </cell>
          <cell r="BW535">
            <v>42240</v>
          </cell>
          <cell r="BX535">
            <v>42248</v>
          </cell>
          <cell r="BY535">
            <v>42240</v>
          </cell>
          <cell r="BZ535">
            <v>42248</v>
          </cell>
          <cell r="CA535">
            <v>42240</v>
          </cell>
          <cell r="CB535">
            <v>42240</v>
          </cell>
          <cell r="CC535">
            <v>42240</v>
          </cell>
          <cell r="CD535">
            <v>42242</v>
          </cell>
          <cell r="CE535">
            <v>42248</v>
          </cell>
        </row>
        <row r="536">
          <cell r="V536">
            <v>42237</v>
          </cell>
          <cell r="W536">
            <v>42237</v>
          </cell>
          <cell r="X536">
            <v>42220</v>
          </cell>
          <cell r="Y536">
            <v>42237</v>
          </cell>
          <cell r="Z536">
            <v>42237</v>
          </cell>
          <cell r="AA536">
            <v>42237</v>
          </cell>
          <cell r="AB536">
            <v>42241</v>
          </cell>
          <cell r="AC536">
            <v>42237</v>
          </cell>
          <cell r="AD536">
            <v>42237</v>
          </cell>
          <cell r="AE536">
            <v>42237</v>
          </cell>
          <cell r="AF536">
            <v>42237</v>
          </cell>
          <cell r="AG536">
            <v>42237</v>
          </cell>
          <cell r="AH536">
            <v>42247</v>
          </cell>
          <cell r="AI536">
            <v>42237</v>
          </cell>
          <cell r="AJ536">
            <v>42237</v>
          </cell>
          <cell r="AK536">
            <v>42237</v>
          </cell>
          <cell r="AL536">
            <v>42237</v>
          </cell>
          <cell r="AM536">
            <v>42222</v>
          </cell>
          <cell r="AN536">
            <v>42241</v>
          </cell>
          <cell r="AO536">
            <v>42241</v>
          </cell>
          <cell r="BL536">
            <v>42237</v>
          </cell>
          <cell r="BM536">
            <v>42237</v>
          </cell>
          <cell r="BN536">
            <v>42247</v>
          </cell>
          <cell r="BO536">
            <v>42237</v>
          </cell>
          <cell r="BP536">
            <v>42237</v>
          </cell>
          <cell r="BQ536">
            <v>42237</v>
          </cell>
          <cell r="BR536">
            <v>42241</v>
          </cell>
          <cell r="BS536">
            <v>42237</v>
          </cell>
          <cell r="BT536">
            <v>42237</v>
          </cell>
          <cell r="BU536">
            <v>42237</v>
          </cell>
          <cell r="BV536">
            <v>42237</v>
          </cell>
          <cell r="BW536">
            <v>42237</v>
          </cell>
          <cell r="BX536">
            <v>42247</v>
          </cell>
          <cell r="BY536">
            <v>42237</v>
          </cell>
          <cell r="BZ536">
            <v>42247</v>
          </cell>
          <cell r="CA536">
            <v>42237</v>
          </cell>
          <cell r="CB536">
            <v>42237</v>
          </cell>
          <cell r="CC536">
            <v>42237</v>
          </cell>
          <cell r="CD536">
            <v>42241</v>
          </cell>
          <cell r="CE536">
            <v>42247</v>
          </cell>
        </row>
        <row r="537">
          <cell r="V537">
            <v>42236</v>
          </cell>
          <cell r="W537">
            <v>42236</v>
          </cell>
          <cell r="X537">
            <v>42219</v>
          </cell>
          <cell r="Y537">
            <v>42236</v>
          </cell>
          <cell r="Z537">
            <v>42236</v>
          </cell>
          <cell r="AA537">
            <v>42236</v>
          </cell>
          <cell r="AB537">
            <v>42240</v>
          </cell>
          <cell r="AC537">
            <v>42236</v>
          </cell>
          <cell r="AD537">
            <v>42236</v>
          </cell>
          <cell r="AE537">
            <v>42236</v>
          </cell>
          <cell r="AF537">
            <v>42236</v>
          </cell>
          <cell r="AG537">
            <v>42236</v>
          </cell>
          <cell r="AH537">
            <v>42244</v>
          </cell>
          <cell r="AI537">
            <v>42236</v>
          </cell>
          <cell r="AJ537">
            <v>42236</v>
          </cell>
          <cell r="AK537">
            <v>42236</v>
          </cell>
          <cell r="AL537">
            <v>42236</v>
          </cell>
          <cell r="AM537">
            <v>42221</v>
          </cell>
          <cell r="AN537">
            <v>42240</v>
          </cell>
          <cell r="AO537">
            <v>42240</v>
          </cell>
          <cell r="BL537">
            <v>42236</v>
          </cell>
          <cell r="BM537">
            <v>42236</v>
          </cell>
          <cell r="BN537">
            <v>42244</v>
          </cell>
          <cell r="BO537">
            <v>42236</v>
          </cell>
          <cell r="BP537">
            <v>42236</v>
          </cell>
          <cell r="BQ537">
            <v>42236</v>
          </cell>
          <cell r="BR537">
            <v>42240</v>
          </cell>
          <cell r="BS537">
            <v>42236</v>
          </cell>
          <cell r="BT537">
            <v>42236</v>
          </cell>
          <cell r="BU537">
            <v>42236</v>
          </cell>
          <cell r="BV537">
            <v>42236</v>
          </cell>
          <cell r="BW537">
            <v>42236</v>
          </cell>
          <cell r="BX537">
            <v>42244</v>
          </cell>
          <cell r="BY537">
            <v>42236</v>
          </cell>
          <cell r="BZ537">
            <v>42244</v>
          </cell>
          <cell r="CA537">
            <v>42236</v>
          </cell>
          <cell r="CB537">
            <v>42236</v>
          </cell>
          <cell r="CC537">
            <v>42236</v>
          </cell>
          <cell r="CD537">
            <v>42240</v>
          </cell>
          <cell r="CE537">
            <v>42244</v>
          </cell>
        </row>
        <row r="538">
          <cell r="V538">
            <v>42235</v>
          </cell>
          <cell r="W538">
            <v>42235</v>
          </cell>
          <cell r="X538">
            <v>42216</v>
          </cell>
          <cell r="Y538">
            <v>42235</v>
          </cell>
          <cell r="Z538">
            <v>42235</v>
          </cell>
          <cell r="AA538">
            <v>42235</v>
          </cell>
          <cell r="AB538">
            <v>42237</v>
          </cell>
          <cell r="AC538">
            <v>42235</v>
          </cell>
          <cell r="AD538">
            <v>42235</v>
          </cell>
          <cell r="AE538">
            <v>42235</v>
          </cell>
          <cell r="AF538">
            <v>42235</v>
          </cell>
          <cell r="AG538">
            <v>42235</v>
          </cell>
          <cell r="AH538">
            <v>42243</v>
          </cell>
          <cell r="AI538">
            <v>42235</v>
          </cell>
          <cell r="AJ538">
            <v>42235</v>
          </cell>
          <cell r="AK538">
            <v>42235</v>
          </cell>
          <cell r="AL538">
            <v>42235</v>
          </cell>
          <cell r="AM538">
            <v>42220</v>
          </cell>
          <cell r="AN538">
            <v>42237</v>
          </cell>
          <cell r="AO538">
            <v>42237</v>
          </cell>
          <cell r="BL538">
            <v>42235</v>
          </cell>
          <cell r="BM538">
            <v>42235</v>
          </cell>
          <cell r="BN538">
            <v>42243</v>
          </cell>
          <cell r="BO538">
            <v>42235</v>
          </cell>
          <cell r="BP538">
            <v>42235</v>
          </cell>
          <cell r="BQ538">
            <v>42235</v>
          </cell>
          <cell r="BR538">
            <v>42237</v>
          </cell>
          <cell r="BS538">
            <v>42235</v>
          </cell>
          <cell r="BT538">
            <v>42235</v>
          </cell>
          <cell r="BU538">
            <v>42235</v>
          </cell>
          <cell r="BV538">
            <v>42235</v>
          </cell>
          <cell r="BW538">
            <v>42235</v>
          </cell>
          <cell r="BX538">
            <v>42243</v>
          </cell>
          <cell r="BY538">
            <v>42235</v>
          </cell>
          <cell r="BZ538">
            <v>42243</v>
          </cell>
          <cell r="CA538">
            <v>42235</v>
          </cell>
          <cell r="CB538">
            <v>42235</v>
          </cell>
          <cell r="CC538">
            <v>42235</v>
          </cell>
          <cell r="CD538">
            <v>42237</v>
          </cell>
          <cell r="CE538">
            <v>42243</v>
          </cell>
        </row>
        <row r="539">
          <cell r="V539">
            <v>42234</v>
          </cell>
          <cell r="W539">
            <v>42234</v>
          </cell>
          <cell r="X539">
            <v>42215</v>
          </cell>
          <cell r="Y539">
            <v>42234</v>
          </cell>
          <cell r="Z539">
            <v>42234</v>
          </cell>
          <cell r="AA539">
            <v>42234</v>
          </cell>
          <cell r="AB539">
            <v>42236</v>
          </cell>
          <cell r="AC539">
            <v>42234</v>
          </cell>
          <cell r="AD539">
            <v>42234</v>
          </cell>
          <cell r="AE539">
            <v>42234</v>
          </cell>
          <cell r="AF539">
            <v>42234</v>
          </cell>
          <cell r="AG539">
            <v>42234</v>
          </cell>
          <cell r="AH539">
            <v>42242</v>
          </cell>
          <cell r="AI539">
            <v>42234</v>
          </cell>
          <cell r="AJ539">
            <v>42234</v>
          </cell>
          <cell r="AK539">
            <v>42234</v>
          </cell>
          <cell r="AL539">
            <v>42234</v>
          </cell>
          <cell r="AM539">
            <v>42219</v>
          </cell>
          <cell r="AN539">
            <v>42236</v>
          </cell>
          <cell r="AO539">
            <v>42236</v>
          </cell>
          <cell r="BL539">
            <v>42234</v>
          </cell>
          <cell r="BM539">
            <v>42234</v>
          </cell>
          <cell r="BN539">
            <v>42242</v>
          </cell>
          <cell r="BO539">
            <v>42234</v>
          </cell>
          <cell r="BP539">
            <v>42234</v>
          </cell>
          <cell r="BQ539">
            <v>42234</v>
          </cell>
          <cell r="BR539">
            <v>42236</v>
          </cell>
          <cell r="BS539">
            <v>42234</v>
          </cell>
          <cell r="BT539">
            <v>42234</v>
          </cell>
          <cell r="BU539">
            <v>42234</v>
          </cell>
          <cell r="BV539">
            <v>42234</v>
          </cell>
          <cell r="BW539">
            <v>42234</v>
          </cell>
          <cell r="BX539">
            <v>42242</v>
          </cell>
          <cell r="BY539">
            <v>42234</v>
          </cell>
          <cell r="BZ539">
            <v>42242</v>
          </cell>
          <cell r="CA539">
            <v>42234</v>
          </cell>
          <cell r="CB539">
            <v>42234</v>
          </cell>
          <cell r="CC539">
            <v>42234</v>
          </cell>
          <cell r="CD539">
            <v>42236</v>
          </cell>
          <cell r="CE539">
            <v>42242</v>
          </cell>
        </row>
        <row r="540">
          <cell r="V540">
            <v>42233</v>
          </cell>
          <cell r="W540">
            <v>42233</v>
          </cell>
          <cell r="X540">
            <v>42214</v>
          </cell>
          <cell r="Y540">
            <v>42233</v>
          </cell>
          <cell r="Z540">
            <v>42233</v>
          </cell>
          <cell r="AA540">
            <v>42233</v>
          </cell>
          <cell r="AB540">
            <v>42235</v>
          </cell>
          <cell r="AC540">
            <v>42233</v>
          </cell>
          <cell r="AD540">
            <v>42233</v>
          </cell>
          <cell r="AE540">
            <v>42233</v>
          </cell>
          <cell r="AF540">
            <v>42233</v>
          </cell>
          <cell r="AG540">
            <v>42233</v>
          </cell>
          <cell r="AH540">
            <v>42241</v>
          </cell>
          <cell r="AI540">
            <v>42233</v>
          </cell>
          <cell r="AJ540">
            <v>42233</v>
          </cell>
          <cell r="AK540">
            <v>42233</v>
          </cell>
          <cell r="AL540">
            <v>42233</v>
          </cell>
          <cell r="AM540">
            <v>42216</v>
          </cell>
          <cell r="AN540">
            <v>42235</v>
          </cell>
          <cell r="AO540">
            <v>42235</v>
          </cell>
          <cell r="BL540">
            <v>42233</v>
          </cell>
          <cell r="BM540">
            <v>42233</v>
          </cell>
          <cell r="BN540">
            <v>42241</v>
          </cell>
          <cell r="BO540">
            <v>42233</v>
          </cell>
          <cell r="BP540">
            <v>42233</v>
          </cell>
          <cell r="BQ540">
            <v>42233</v>
          </cell>
          <cell r="BR540">
            <v>42235</v>
          </cell>
          <cell r="BS540">
            <v>42233</v>
          </cell>
          <cell r="BT540">
            <v>42233</v>
          </cell>
          <cell r="BU540">
            <v>42233</v>
          </cell>
          <cell r="BV540">
            <v>42233</v>
          </cell>
          <cell r="BW540">
            <v>42233</v>
          </cell>
          <cell r="BX540">
            <v>42241</v>
          </cell>
          <cell r="BY540">
            <v>42233</v>
          </cell>
          <cell r="BZ540">
            <v>42241</v>
          </cell>
          <cell r="CA540">
            <v>42233</v>
          </cell>
          <cell r="CB540">
            <v>42233</v>
          </cell>
          <cell r="CC540">
            <v>42233</v>
          </cell>
          <cell r="CD540">
            <v>42235</v>
          </cell>
          <cell r="CE540">
            <v>42241</v>
          </cell>
        </row>
        <row r="541">
          <cell r="V541">
            <v>42230</v>
          </cell>
          <cell r="W541">
            <v>42230</v>
          </cell>
          <cell r="X541">
            <v>42213</v>
          </cell>
          <cell r="Y541">
            <v>42230</v>
          </cell>
          <cell r="Z541">
            <v>42230</v>
          </cell>
          <cell r="AA541">
            <v>42230</v>
          </cell>
          <cell r="AB541">
            <v>42234</v>
          </cell>
          <cell r="AC541">
            <v>42230</v>
          </cell>
          <cell r="AD541">
            <v>42230</v>
          </cell>
          <cell r="AE541">
            <v>42230</v>
          </cell>
          <cell r="AF541">
            <v>42230</v>
          </cell>
          <cell r="AG541">
            <v>42230</v>
          </cell>
          <cell r="AH541">
            <v>42240</v>
          </cell>
          <cell r="AI541">
            <v>42230</v>
          </cell>
          <cell r="AJ541">
            <v>42230</v>
          </cell>
          <cell r="AK541">
            <v>42230</v>
          </cell>
          <cell r="AL541">
            <v>42230</v>
          </cell>
          <cell r="AM541">
            <v>42215</v>
          </cell>
          <cell r="AN541">
            <v>42234</v>
          </cell>
          <cell r="AO541">
            <v>42234</v>
          </cell>
          <cell r="BL541">
            <v>42230</v>
          </cell>
          <cell r="BM541">
            <v>42230</v>
          </cell>
          <cell r="BN541">
            <v>42240</v>
          </cell>
          <cell r="BO541">
            <v>42230</v>
          </cell>
          <cell r="BP541">
            <v>42230</v>
          </cell>
          <cell r="BQ541">
            <v>42230</v>
          </cell>
          <cell r="BR541">
            <v>42234</v>
          </cell>
          <cell r="BS541">
            <v>42230</v>
          </cell>
          <cell r="BT541">
            <v>42230</v>
          </cell>
          <cell r="BU541">
            <v>42230</v>
          </cell>
          <cell r="BV541">
            <v>42230</v>
          </cell>
          <cell r="BW541">
            <v>42230</v>
          </cell>
          <cell r="BX541">
            <v>42240</v>
          </cell>
          <cell r="BY541">
            <v>42230</v>
          </cell>
          <cell r="BZ541">
            <v>42240</v>
          </cell>
          <cell r="CA541">
            <v>42230</v>
          </cell>
          <cell r="CB541">
            <v>42230</v>
          </cell>
          <cell r="CC541">
            <v>42230</v>
          </cell>
          <cell r="CD541">
            <v>42234</v>
          </cell>
          <cell r="CE541">
            <v>42240</v>
          </cell>
        </row>
        <row r="542">
          <cell r="V542">
            <v>42229</v>
          </cell>
          <cell r="W542">
            <v>42229</v>
          </cell>
          <cell r="X542">
            <v>42212</v>
          </cell>
          <cell r="Y542">
            <v>42229</v>
          </cell>
          <cell r="Z542">
            <v>42229</v>
          </cell>
          <cell r="AA542">
            <v>42229</v>
          </cell>
          <cell r="AB542">
            <v>42233</v>
          </cell>
          <cell r="AC542">
            <v>42229</v>
          </cell>
          <cell r="AD542">
            <v>42229</v>
          </cell>
          <cell r="AE542">
            <v>42229</v>
          </cell>
          <cell r="AF542">
            <v>42229</v>
          </cell>
          <cell r="AG542">
            <v>42229</v>
          </cell>
          <cell r="AH542">
            <v>42237</v>
          </cell>
          <cell r="AI542">
            <v>42229</v>
          </cell>
          <cell r="AJ542">
            <v>42229</v>
          </cell>
          <cell r="AK542">
            <v>42229</v>
          </cell>
          <cell r="AL542">
            <v>42229</v>
          </cell>
          <cell r="AM542">
            <v>42214</v>
          </cell>
          <cell r="AN542">
            <v>42233</v>
          </cell>
          <cell r="AO542">
            <v>42233</v>
          </cell>
          <cell r="BL542">
            <v>42229</v>
          </cell>
          <cell r="BM542">
            <v>42229</v>
          </cell>
          <cell r="BN542">
            <v>42237</v>
          </cell>
          <cell r="BO542">
            <v>42229</v>
          </cell>
          <cell r="BP542">
            <v>42229</v>
          </cell>
          <cell r="BQ542">
            <v>42229</v>
          </cell>
          <cell r="BR542">
            <v>42233</v>
          </cell>
          <cell r="BS542">
            <v>42229</v>
          </cell>
          <cell r="BT542">
            <v>42229</v>
          </cell>
          <cell r="BU542">
            <v>42229</v>
          </cell>
          <cell r="BV542">
            <v>42229</v>
          </cell>
          <cell r="BW542">
            <v>42229</v>
          </cell>
          <cell r="BX542">
            <v>42237</v>
          </cell>
          <cell r="BY542">
            <v>42229</v>
          </cell>
          <cell r="BZ542">
            <v>42237</v>
          </cell>
          <cell r="CA542">
            <v>42229</v>
          </cell>
          <cell r="CB542">
            <v>42229</v>
          </cell>
          <cell r="CC542">
            <v>42229</v>
          </cell>
          <cell r="CD542">
            <v>42233</v>
          </cell>
          <cell r="CE542">
            <v>42237</v>
          </cell>
        </row>
        <row r="543">
          <cell r="V543">
            <v>42228</v>
          </cell>
          <cell r="W543">
            <v>42228</v>
          </cell>
          <cell r="X543">
            <v>42209</v>
          </cell>
          <cell r="Y543">
            <v>42228</v>
          </cell>
          <cell r="Z543">
            <v>42228</v>
          </cell>
          <cell r="AA543">
            <v>42228</v>
          </cell>
          <cell r="AB543">
            <v>42230</v>
          </cell>
          <cell r="AC543">
            <v>42228</v>
          </cell>
          <cell r="AD543">
            <v>42228</v>
          </cell>
          <cell r="AE543">
            <v>42228</v>
          </cell>
          <cell r="AF543">
            <v>42228</v>
          </cell>
          <cell r="AG543">
            <v>42228</v>
          </cell>
          <cell r="AH543">
            <v>42236</v>
          </cell>
          <cell r="AI543">
            <v>42228</v>
          </cell>
          <cell r="AJ543">
            <v>42228</v>
          </cell>
          <cell r="AK543">
            <v>42228</v>
          </cell>
          <cell r="AL543">
            <v>42228</v>
          </cell>
          <cell r="AM543">
            <v>42213</v>
          </cell>
          <cell r="AN543">
            <v>42230</v>
          </cell>
          <cell r="AO543">
            <v>42230</v>
          </cell>
          <cell r="BL543">
            <v>42228</v>
          </cell>
          <cell r="BM543">
            <v>42228</v>
          </cell>
          <cell r="BN543">
            <v>42236</v>
          </cell>
          <cell r="BO543">
            <v>42228</v>
          </cell>
          <cell r="BP543">
            <v>42228</v>
          </cell>
          <cell r="BQ543">
            <v>42228</v>
          </cell>
          <cell r="BR543">
            <v>42230</v>
          </cell>
          <cell r="BS543">
            <v>42228</v>
          </cell>
          <cell r="BT543">
            <v>42228</v>
          </cell>
          <cell r="BU543">
            <v>42228</v>
          </cell>
          <cell r="BV543">
            <v>42228</v>
          </cell>
          <cell r="BW543">
            <v>42228</v>
          </cell>
          <cell r="BX543">
            <v>42236</v>
          </cell>
          <cell r="BY543">
            <v>42228</v>
          </cell>
          <cell r="BZ543">
            <v>42236</v>
          </cell>
          <cell r="CA543">
            <v>42228</v>
          </cell>
          <cell r="CB543">
            <v>42228</v>
          </cell>
          <cell r="CC543">
            <v>42228</v>
          </cell>
          <cell r="CD543">
            <v>42230</v>
          </cell>
          <cell r="CE543">
            <v>42236</v>
          </cell>
        </row>
        <row r="544">
          <cell r="V544">
            <v>42227</v>
          </cell>
          <cell r="W544">
            <v>42227</v>
          </cell>
          <cell r="X544">
            <v>42208</v>
          </cell>
          <cell r="Y544">
            <v>42227</v>
          </cell>
          <cell r="Z544">
            <v>42227</v>
          </cell>
          <cell r="AA544">
            <v>42227</v>
          </cell>
          <cell r="AB544">
            <v>42229</v>
          </cell>
          <cell r="AC544">
            <v>42227</v>
          </cell>
          <cell r="AD544">
            <v>42227</v>
          </cell>
          <cell r="AE544">
            <v>42227</v>
          </cell>
          <cell r="AF544">
            <v>42227</v>
          </cell>
          <cell r="AG544">
            <v>42227</v>
          </cell>
          <cell r="AH544">
            <v>42235</v>
          </cell>
          <cell r="AI544">
            <v>42227</v>
          </cell>
          <cell r="AJ544">
            <v>42227</v>
          </cell>
          <cell r="AK544">
            <v>42227</v>
          </cell>
          <cell r="AL544">
            <v>42227</v>
          </cell>
          <cell r="AM544">
            <v>42212</v>
          </cell>
          <cell r="AN544">
            <v>42229</v>
          </cell>
          <cell r="AO544">
            <v>42229</v>
          </cell>
          <cell r="BL544">
            <v>42227</v>
          </cell>
          <cell r="BM544">
            <v>42227</v>
          </cell>
          <cell r="BN544">
            <v>42235</v>
          </cell>
          <cell r="BO544">
            <v>42227</v>
          </cell>
          <cell r="BP544">
            <v>42227</v>
          </cell>
          <cell r="BQ544">
            <v>42227</v>
          </cell>
          <cell r="BR544">
            <v>42229</v>
          </cell>
          <cell r="BS544">
            <v>42227</v>
          </cell>
          <cell r="BT544">
            <v>42227</v>
          </cell>
          <cell r="BU544">
            <v>42227</v>
          </cell>
          <cell r="BV544">
            <v>42227</v>
          </cell>
          <cell r="BW544">
            <v>42227</v>
          </cell>
          <cell r="BX544">
            <v>42235</v>
          </cell>
          <cell r="BY544">
            <v>42227</v>
          </cell>
          <cell r="BZ544">
            <v>42235</v>
          </cell>
          <cell r="CA544">
            <v>42227</v>
          </cell>
          <cell r="CB544">
            <v>42227</v>
          </cell>
          <cell r="CC544">
            <v>42227</v>
          </cell>
          <cell r="CD544">
            <v>42229</v>
          </cell>
          <cell r="CE544">
            <v>42235</v>
          </cell>
        </row>
        <row r="545">
          <cell r="V545">
            <v>42226</v>
          </cell>
          <cell r="W545">
            <v>42226</v>
          </cell>
          <cell r="X545">
            <v>42207</v>
          </cell>
          <cell r="Y545">
            <v>42226</v>
          </cell>
          <cell r="Z545">
            <v>42226</v>
          </cell>
          <cell r="AA545">
            <v>42226</v>
          </cell>
          <cell r="AB545">
            <v>42228</v>
          </cell>
          <cell r="AC545">
            <v>42226</v>
          </cell>
          <cell r="AD545">
            <v>42226</v>
          </cell>
          <cell r="AE545">
            <v>42226</v>
          </cell>
          <cell r="AF545">
            <v>42226</v>
          </cell>
          <cell r="AG545">
            <v>42226</v>
          </cell>
          <cell r="AH545">
            <v>42234</v>
          </cell>
          <cell r="AI545">
            <v>42226</v>
          </cell>
          <cell r="AJ545">
            <v>42226</v>
          </cell>
          <cell r="AK545">
            <v>42226</v>
          </cell>
          <cell r="AL545">
            <v>42226</v>
          </cell>
          <cell r="AM545">
            <v>42209</v>
          </cell>
          <cell r="AN545">
            <v>42228</v>
          </cell>
          <cell r="AO545">
            <v>42228</v>
          </cell>
          <cell r="BL545">
            <v>42226</v>
          </cell>
          <cell r="BM545">
            <v>42226</v>
          </cell>
          <cell r="BN545">
            <v>42234</v>
          </cell>
          <cell r="BO545">
            <v>42226</v>
          </cell>
          <cell r="BP545">
            <v>42226</v>
          </cell>
          <cell r="BQ545">
            <v>42226</v>
          </cell>
          <cell r="BR545">
            <v>42228</v>
          </cell>
          <cell r="BS545">
            <v>42226</v>
          </cell>
          <cell r="BT545">
            <v>42226</v>
          </cell>
          <cell r="BU545">
            <v>42226</v>
          </cell>
          <cell r="BV545">
            <v>42226</v>
          </cell>
          <cell r="BW545">
            <v>42226</v>
          </cell>
          <cell r="BX545">
            <v>42234</v>
          </cell>
          <cell r="BY545">
            <v>42226</v>
          </cell>
          <cell r="BZ545">
            <v>42234</v>
          </cell>
          <cell r="CA545">
            <v>42226</v>
          </cell>
          <cell r="CB545">
            <v>42226</v>
          </cell>
          <cell r="CC545">
            <v>42226</v>
          </cell>
          <cell r="CD545">
            <v>42228</v>
          </cell>
          <cell r="CE545">
            <v>42234</v>
          </cell>
        </row>
        <row r="546">
          <cell r="V546">
            <v>42223</v>
          </cell>
          <cell r="W546">
            <v>42223</v>
          </cell>
          <cell r="X546">
            <v>42206</v>
          </cell>
          <cell r="Y546">
            <v>42223</v>
          </cell>
          <cell r="Z546">
            <v>42223</v>
          </cell>
          <cell r="AA546">
            <v>42223</v>
          </cell>
          <cell r="AB546">
            <v>42227</v>
          </cell>
          <cell r="AC546">
            <v>42223</v>
          </cell>
          <cell r="AD546">
            <v>42223</v>
          </cell>
          <cell r="AE546">
            <v>42223</v>
          </cell>
          <cell r="AF546">
            <v>42223</v>
          </cell>
          <cell r="AG546">
            <v>42223</v>
          </cell>
          <cell r="AH546">
            <v>42233</v>
          </cell>
          <cell r="AI546">
            <v>42223</v>
          </cell>
          <cell r="AJ546">
            <v>42223</v>
          </cell>
          <cell r="AK546">
            <v>42223</v>
          </cell>
          <cell r="AL546">
            <v>42223</v>
          </cell>
          <cell r="AM546">
            <v>42208</v>
          </cell>
          <cell r="AN546">
            <v>42227</v>
          </cell>
          <cell r="AO546">
            <v>42227</v>
          </cell>
          <cell r="BL546">
            <v>42223</v>
          </cell>
          <cell r="BM546">
            <v>42223</v>
          </cell>
          <cell r="BN546">
            <v>42233</v>
          </cell>
          <cell r="BO546">
            <v>42223</v>
          </cell>
          <cell r="BP546">
            <v>42223</v>
          </cell>
          <cell r="BQ546">
            <v>42223</v>
          </cell>
          <cell r="BR546">
            <v>42227</v>
          </cell>
          <cell r="BS546">
            <v>42223</v>
          </cell>
          <cell r="BT546">
            <v>42223</v>
          </cell>
          <cell r="BU546">
            <v>42223</v>
          </cell>
          <cell r="BV546">
            <v>42223</v>
          </cell>
          <cell r="BW546">
            <v>42223</v>
          </cell>
          <cell r="BX546">
            <v>42233</v>
          </cell>
          <cell r="BY546">
            <v>42223</v>
          </cell>
          <cell r="BZ546">
            <v>42233</v>
          </cell>
          <cell r="CA546">
            <v>42223</v>
          </cell>
          <cell r="CB546">
            <v>42223</v>
          </cell>
          <cell r="CC546">
            <v>42223</v>
          </cell>
          <cell r="CD546">
            <v>42227</v>
          </cell>
          <cell r="CE546">
            <v>42233</v>
          </cell>
        </row>
        <row r="547">
          <cell r="V547">
            <v>42222</v>
          </cell>
          <cell r="W547">
            <v>42222</v>
          </cell>
          <cell r="X547">
            <v>42205</v>
          </cell>
          <cell r="Y547">
            <v>42222</v>
          </cell>
          <cell r="Z547">
            <v>42222</v>
          </cell>
          <cell r="AA547">
            <v>42222</v>
          </cell>
          <cell r="AB547">
            <v>42226</v>
          </cell>
          <cell r="AC547">
            <v>42222</v>
          </cell>
          <cell r="AD547">
            <v>42222</v>
          </cell>
          <cell r="AE547">
            <v>42222</v>
          </cell>
          <cell r="AF547">
            <v>42222</v>
          </cell>
          <cell r="AG547">
            <v>42222</v>
          </cell>
          <cell r="AH547">
            <v>42230</v>
          </cell>
          <cell r="AI547">
            <v>42222</v>
          </cell>
          <cell r="AJ547">
            <v>42222</v>
          </cell>
          <cell r="AK547">
            <v>42222</v>
          </cell>
          <cell r="AL547">
            <v>42222</v>
          </cell>
          <cell r="AM547">
            <v>42207</v>
          </cell>
          <cell r="AN547">
            <v>42226</v>
          </cell>
          <cell r="AO547">
            <v>42226</v>
          </cell>
          <cell r="BL547">
            <v>42222</v>
          </cell>
          <cell r="BM547">
            <v>42222</v>
          </cell>
          <cell r="BN547">
            <v>42230</v>
          </cell>
          <cell r="BO547">
            <v>42222</v>
          </cell>
          <cell r="BP547">
            <v>42222</v>
          </cell>
          <cell r="BQ547">
            <v>42222</v>
          </cell>
          <cell r="BR547">
            <v>42226</v>
          </cell>
          <cell r="BS547">
            <v>42222</v>
          </cell>
          <cell r="BT547">
            <v>42222</v>
          </cell>
          <cell r="BU547">
            <v>42222</v>
          </cell>
          <cell r="BV547">
            <v>42222</v>
          </cell>
          <cell r="BW547">
            <v>42222</v>
          </cell>
          <cell r="BX547">
            <v>42230</v>
          </cell>
          <cell r="BY547">
            <v>42222</v>
          </cell>
          <cell r="BZ547">
            <v>42230</v>
          </cell>
          <cell r="CA547">
            <v>42222</v>
          </cell>
          <cell r="CB547">
            <v>42222</v>
          </cell>
          <cell r="CC547">
            <v>42222</v>
          </cell>
          <cell r="CD547">
            <v>42226</v>
          </cell>
          <cell r="CE547">
            <v>42230</v>
          </cell>
        </row>
        <row r="548">
          <cell r="V548">
            <v>42221</v>
          </cell>
          <cell r="W548">
            <v>42221</v>
          </cell>
          <cell r="X548">
            <v>42202</v>
          </cell>
          <cell r="Y548">
            <v>42221</v>
          </cell>
          <cell r="Z548">
            <v>42221</v>
          </cell>
          <cell r="AA548">
            <v>42221</v>
          </cell>
          <cell r="AB548">
            <v>42223</v>
          </cell>
          <cell r="AC548">
            <v>42221</v>
          </cell>
          <cell r="AD548">
            <v>42221</v>
          </cell>
          <cell r="AE548">
            <v>42221</v>
          </cell>
          <cell r="AF548">
            <v>42221</v>
          </cell>
          <cell r="AG548">
            <v>42221</v>
          </cell>
          <cell r="AH548">
            <v>42229</v>
          </cell>
          <cell r="AI548">
            <v>42221</v>
          </cell>
          <cell r="AJ548">
            <v>42221</v>
          </cell>
          <cell r="AK548">
            <v>42221</v>
          </cell>
          <cell r="AL548">
            <v>42221</v>
          </cell>
          <cell r="AM548">
            <v>42206</v>
          </cell>
          <cell r="AN548">
            <v>42223</v>
          </cell>
          <cell r="AO548">
            <v>42223</v>
          </cell>
          <cell r="BL548">
            <v>42221</v>
          </cell>
          <cell r="BM548">
            <v>42221</v>
          </cell>
          <cell r="BN548">
            <v>42229</v>
          </cell>
          <cell r="BO548">
            <v>42221</v>
          </cell>
          <cell r="BP548">
            <v>42221</v>
          </cell>
          <cell r="BQ548">
            <v>42221</v>
          </cell>
          <cell r="BR548">
            <v>42223</v>
          </cell>
          <cell r="BS548">
            <v>42221</v>
          </cell>
          <cell r="BT548">
            <v>42221</v>
          </cell>
          <cell r="BU548">
            <v>42221</v>
          </cell>
          <cell r="BV548">
            <v>42221</v>
          </cell>
          <cell r="BW548">
            <v>42221</v>
          </cell>
          <cell r="BX548">
            <v>42229</v>
          </cell>
          <cell r="BY548">
            <v>42221</v>
          </cell>
          <cell r="BZ548">
            <v>42229</v>
          </cell>
          <cell r="CA548">
            <v>42221</v>
          </cell>
          <cell r="CB548">
            <v>42221</v>
          </cell>
          <cell r="CC548">
            <v>42221</v>
          </cell>
          <cell r="CD548">
            <v>42223</v>
          </cell>
          <cell r="CE548">
            <v>42229</v>
          </cell>
        </row>
        <row r="549">
          <cell r="V549">
            <v>42220</v>
          </cell>
          <cell r="W549">
            <v>42220</v>
          </cell>
          <cell r="X549">
            <v>42201</v>
          </cell>
          <cell r="Y549">
            <v>42220</v>
          </cell>
          <cell r="Z549">
            <v>42220</v>
          </cell>
          <cell r="AA549">
            <v>42220</v>
          </cell>
          <cell r="AB549">
            <v>42222</v>
          </cell>
          <cell r="AC549">
            <v>42220</v>
          </cell>
          <cell r="AD549">
            <v>42220</v>
          </cell>
          <cell r="AE549">
            <v>42220</v>
          </cell>
          <cell r="AF549">
            <v>42220</v>
          </cell>
          <cell r="AG549">
            <v>42220</v>
          </cell>
          <cell r="AH549">
            <v>42228</v>
          </cell>
          <cell r="AI549">
            <v>42220</v>
          </cell>
          <cell r="AJ549">
            <v>42220</v>
          </cell>
          <cell r="AK549">
            <v>42220</v>
          </cell>
          <cell r="AL549">
            <v>42220</v>
          </cell>
          <cell r="AM549">
            <v>42205</v>
          </cell>
          <cell r="AN549">
            <v>42222</v>
          </cell>
          <cell r="AO549">
            <v>42222</v>
          </cell>
          <cell r="BL549">
            <v>42220</v>
          </cell>
          <cell r="BM549">
            <v>42220</v>
          </cell>
          <cell r="BN549">
            <v>42228</v>
          </cell>
          <cell r="BO549">
            <v>42220</v>
          </cell>
          <cell r="BP549">
            <v>42220</v>
          </cell>
          <cell r="BQ549">
            <v>42220</v>
          </cell>
          <cell r="BR549">
            <v>42222</v>
          </cell>
          <cell r="BS549">
            <v>42220</v>
          </cell>
          <cell r="BT549">
            <v>42220</v>
          </cell>
          <cell r="BU549">
            <v>42220</v>
          </cell>
          <cell r="BV549">
            <v>42220</v>
          </cell>
          <cell r="BW549">
            <v>42220</v>
          </cell>
          <cell r="BX549">
            <v>42228</v>
          </cell>
          <cell r="BY549">
            <v>42220</v>
          </cell>
          <cell r="BZ549">
            <v>42228</v>
          </cell>
          <cell r="CA549">
            <v>42220</v>
          </cell>
          <cell r="CB549">
            <v>42220</v>
          </cell>
          <cell r="CC549">
            <v>42220</v>
          </cell>
          <cell r="CD549">
            <v>42222</v>
          </cell>
          <cell r="CE549">
            <v>42228</v>
          </cell>
        </row>
        <row r="550">
          <cell r="V550">
            <v>42219</v>
          </cell>
          <cell r="W550">
            <v>42219</v>
          </cell>
          <cell r="X550">
            <v>42200</v>
          </cell>
          <cell r="Y550">
            <v>42219</v>
          </cell>
          <cell r="Z550">
            <v>42219</v>
          </cell>
          <cell r="AA550">
            <v>42219</v>
          </cell>
          <cell r="AB550">
            <v>42221</v>
          </cell>
          <cell r="AC550">
            <v>42219</v>
          </cell>
          <cell r="AD550">
            <v>42219</v>
          </cell>
          <cell r="AE550">
            <v>42219</v>
          </cell>
          <cell r="AF550">
            <v>42219</v>
          </cell>
          <cell r="AG550">
            <v>42219</v>
          </cell>
          <cell r="AH550">
            <v>42227</v>
          </cell>
          <cell r="AI550">
            <v>42219</v>
          </cell>
          <cell r="AJ550">
            <v>42219</v>
          </cell>
          <cell r="AK550">
            <v>42219</v>
          </cell>
          <cell r="AL550">
            <v>42219</v>
          </cell>
          <cell r="AM550">
            <v>42202</v>
          </cell>
          <cell r="AN550">
            <v>42221</v>
          </cell>
          <cell r="AO550">
            <v>42221</v>
          </cell>
          <cell r="BL550">
            <v>42219</v>
          </cell>
          <cell r="BM550">
            <v>42219</v>
          </cell>
          <cell r="BN550">
            <v>42227</v>
          </cell>
          <cell r="BO550">
            <v>42219</v>
          </cell>
          <cell r="BP550">
            <v>42219</v>
          </cell>
          <cell r="BQ550">
            <v>42219</v>
          </cell>
          <cell r="BR550">
            <v>42221</v>
          </cell>
          <cell r="BS550">
            <v>42219</v>
          </cell>
          <cell r="BT550">
            <v>42219</v>
          </cell>
          <cell r="BU550">
            <v>42219</v>
          </cell>
          <cell r="BV550">
            <v>42219</v>
          </cell>
          <cell r="BW550">
            <v>42219</v>
          </cell>
          <cell r="BX550">
            <v>42227</v>
          </cell>
          <cell r="BY550">
            <v>42219</v>
          </cell>
          <cell r="BZ550">
            <v>42227</v>
          </cell>
          <cell r="CA550">
            <v>42219</v>
          </cell>
          <cell r="CB550">
            <v>42219</v>
          </cell>
          <cell r="CC550">
            <v>42219</v>
          </cell>
          <cell r="CD550">
            <v>42221</v>
          </cell>
          <cell r="CE550">
            <v>42227</v>
          </cell>
        </row>
        <row r="551">
          <cell r="V551">
            <v>42216</v>
          </cell>
          <cell r="W551">
            <v>42216</v>
          </cell>
          <cell r="X551">
            <v>42199</v>
          </cell>
          <cell r="Y551">
            <v>42216</v>
          </cell>
          <cell r="Z551">
            <v>42216</v>
          </cell>
          <cell r="AA551">
            <v>42216</v>
          </cell>
          <cell r="AB551">
            <v>42220</v>
          </cell>
          <cell r="AC551">
            <v>42216</v>
          </cell>
          <cell r="AD551">
            <v>42216</v>
          </cell>
          <cell r="AE551">
            <v>42216</v>
          </cell>
          <cell r="AF551">
            <v>42216</v>
          </cell>
          <cell r="AG551">
            <v>42216</v>
          </cell>
          <cell r="AH551">
            <v>42226</v>
          </cell>
          <cell r="AI551">
            <v>42216</v>
          </cell>
          <cell r="AJ551">
            <v>42216</v>
          </cell>
          <cell r="AK551">
            <v>42216</v>
          </cell>
          <cell r="AL551">
            <v>42216</v>
          </cell>
          <cell r="AM551">
            <v>42201</v>
          </cell>
          <cell r="AN551">
            <v>42220</v>
          </cell>
          <cell r="AO551">
            <v>42220</v>
          </cell>
          <cell r="BL551">
            <v>42216</v>
          </cell>
          <cell r="BM551">
            <v>42216</v>
          </cell>
          <cell r="BN551">
            <v>42226</v>
          </cell>
          <cell r="BO551">
            <v>42216</v>
          </cell>
          <cell r="BP551">
            <v>42216</v>
          </cell>
          <cell r="BQ551">
            <v>42216</v>
          </cell>
          <cell r="BR551">
            <v>42220</v>
          </cell>
          <cell r="BS551">
            <v>42216</v>
          </cell>
          <cell r="BT551">
            <v>42216</v>
          </cell>
          <cell r="BU551">
            <v>42216</v>
          </cell>
          <cell r="BV551">
            <v>42216</v>
          </cell>
          <cell r="BW551">
            <v>42216</v>
          </cell>
          <cell r="BX551">
            <v>42226</v>
          </cell>
          <cell r="BY551">
            <v>42216</v>
          </cell>
          <cell r="BZ551">
            <v>42226</v>
          </cell>
          <cell r="CA551">
            <v>42216</v>
          </cell>
          <cell r="CB551">
            <v>42216</v>
          </cell>
          <cell r="CC551">
            <v>42216</v>
          </cell>
          <cell r="CD551">
            <v>42220</v>
          </cell>
          <cell r="CE551">
            <v>42226</v>
          </cell>
        </row>
        <row r="552">
          <cell r="V552">
            <v>42215</v>
          </cell>
          <cell r="W552">
            <v>42215</v>
          </cell>
          <cell r="X552">
            <v>42198</v>
          </cell>
          <cell r="Y552">
            <v>42215</v>
          </cell>
          <cell r="Z552">
            <v>42215</v>
          </cell>
          <cell r="AA552">
            <v>42215</v>
          </cell>
          <cell r="AB552">
            <v>42219</v>
          </cell>
          <cell r="AC552">
            <v>42215</v>
          </cell>
          <cell r="AD552">
            <v>42215</v>
          </cell>
          <cell r="AE552">
            <v>42215</v>
          </cell>
          <cell r="AF552">
            <v>42215</v>
          </cell>
          <cell r="AG552">
            <v>42215</v>
          </cell>
          <cell r="AH552">
            <v>42223</v>
          </cell>
          <cell r="AI552">
            <v>42215</v>
          </cell>
          <cell r="AJ552">
            <v>42215</v>
          </cell>
          <cell r="AK552">
            <v>42215</v>
          </cell>
          <cell r="AL552">
            <v>42215</v>
          </cell>
          <cell r="AM552">
            <v>42200</v>
          </cell>
          <cell r="AN552">
            <v>42219</v>
          </cell>
          <cell r="AO552">
            <v>42219</v>
          </cell>
          <cell r="BL552">
            <v>42215</v>
          </cell>
          <cell r="BM552">
            <v>42215</v>
          </cell>
          <cell r="BN552">
            <v>42223</v>
          </cell>
          <cell r="BO552">
            <v>42215</v>
          </cell>
          <cell r="BP552">
            <v>42215</v>
          </cell>
          <cell r="BQ552">
            <v>42215</v>
          </cell>
          <cell r="BR552">
            <v>42219</v>
          </cell>
          <cell r="BS552">
            <v>42215</v>
          </cell>
          <cell r="BT552">
            <v>42215</v>
          </cell>
          <cell r="BU552">
            <v>42215</v>
          </cell>
          <cell r="BV552">
            <v>42215</v>
          </cell>
          <cell r="BW552">
            <v>42215</v>
          </cell>
          <cell r="BX552">
            <v>42223</v>
          </cell>
          <cell r="BY552">
            <v>42215</v>
          </cell>
          <cell r="BZ552">
            <v>42223</v>
          </cell>
          <cell r="CA552">
            <v>42215</v>
          </cell>
          <cell r="CB552">
            <v>42215</v>
          </cell>
          <cell r="CC552">
            <v>42215</v>
          </cell>
          <cell r="CD552">
            <v>42219</v>
          </cell>
          <cell r="CE552">
            <v>42223</v>
          </cell>
        </row>
        <row r="553">
          <cell r="V553">
            <v>42214</v>
          </cell>
          <cell r="W553">
            <v>42214</v>
          </cell>
          <cell r="X553">
            <v>42195</v>
          </cell>
          <cell r="Y553">
            <v>42214</v>
          </cell>
          <cell r="Z553">
            <v>42214</v>
          </cell>
          <cell r="AA553">
            <v>42214</v>
          </cell>
          <cell r="AB553">
            <v>42216</v>
          </cell>
          <cell r="AC553">
            <v>42214</v>
          </cell>
          <cell r="AD553">
            <v>42214</v>
          </cell>
          <cell r="AE553">
            <v>42214</v>
          </cell>
          <cell r="AF553">
            <v>42214</v>
          </cell>
          <cell r="AG553">
            <v>42214</v>
          </cell>
          <cell r="AH553">
            <v>42222</v>
          </cell>
          <cell r="AI553">
            <v>42214</v>
          </cell>
          <cell r="AJ553">
            <v>42214</v>
          </cell>
          <cell r="AK553">
            <v>42214</v>
          </cell>
          <cell r="AL553">
            <v>42214</v>
          </cell>
          <cell r="AM553">
            <v>42199</v>
          </cell>
          <cell r="AN553">
            <v>42216</v>
          </cell>
          <cell r="AO553">
            <v>42216</v>
          </cell>
          <cell r="BL553">
            <v>42214</v>
          </cell>
          <cell r="BM553">
            <v>42214</v>
          </cell>
          <cell r="BN553">
            <v>42222</v>
          </cell>
          <cell r="BO553">
            <v>42214</v>
          </cell>
          <cell r="BP553">
            <v>42214</v>
          </cell>
          <cell r="BQ553">
            <v>42214</v>
          </cell>
          <cell r="BR553">
            <v>42216</v>
          </cell>
          <cell r="BS553">
            <v>42214</v>
          </cell>
          <cell r="BT553">
            <v>42214</v>
          </cell>
          <cell r="BU553">
            <v>42214</v>
          </cell>
          <cell r="BV553">
            <v>42214</v>
          </cell>
          <cell r="BW553">
            <v>42214</v>
          </cell>
          <cell r="BX553">
            <v>42222</v>
          </cell>
          <cell r="BY553">
            <v>42214</v>
          </cell>
          <cell r="BZ553">
            <v>42222</v>
          </cell>
          <cell r="CA553">
            <v>42214</v>
          </cell>
          <cell r="CB553">
            <v>42214</v>
          </cell>
          <cell r="CC553">
            <v>42214</v>
          </cell>
          <cell r="CD553">
            <v>42216</v>
          </cell>
          <cell r="CE553">
            <v>42222</v>
          </cell>
        </row>
        <row r="554">
          <cell r="V554">
            <v>42213</v>
          </cell>
          <cell r="W554">
            <v>42213</v>
          </cell>
          <cell r="X554">
            <v>42194</v>
          </cell>
          <cell r="Y554">
            <v>42213</v>
          </cell>
          <cell r="Z554">
            <v>42213</v>
          </cell>
          <cell r="AA554">
            <v>42213</v>
          </cell>
          <cell r="AB554">
            <v>42215</v>
          </cell>
          <cell r="AC554">
            <v>42213</v>
          </cell>
          <cell r="AD554">
            <v>42213</v>
          </cell>
          <cell r="AE554">
            <v>42213</v>
          </cell>
          <cell r="AF554">
            <v>42213</v>
          </cell>
          <cell r="AG554">
            <v>42213</v>
          </cell>
          <cell r="AH554">
            <v>42221</v>
          </cell>
          <cell r="AI554">
            <v>42213</v>
          </cell>
          <cell r="AJ554">
            <v>42213</v>
          </cell>
          <cell r="AK554">
            <v>42213</v>
          </cell>
          <cell r="AL554">
            <v>42213</v>
          </cell>
          <cell r="AM554">
            <v>42198</v>
          </cell>
          <cell r="AN554">
            <v>42215</v>
          </cell>
          <cell r="AO554">
            <v>42215</v>
          </cell>
          <cell r="BL554">
            <v>42213</v>
          </cell>
          <cell r="BM554">
            <v>42213</v>
          </cell>
          <cell r="BN554">
            <v>42221</v>
          </cell>
          <cell r="BO554">
            <v>42213</v>
          </cell>
          <cell r="BP554">
            <v>42213</v>
          </cell>
          <cell r="BQ554">
            <v>42213</v>
          </cell>
          <cell r="BR554">
            <v>42215</v>
          </cell>
          <cell r="BS554">
            <v>42213</v>
          </cell>
          <cell r="BT554">
            <v>42213</v>
          </cell>
          <cell r="BU554">
            <v>42213</v>
          </cell>
          <cell r="BV554">
            <v>42213</v>
          </cell>
          <cell r="BW554">
            <v>42213</v>
          </cell>
          <cell r="BX554">
            <v>42221</v>
          </cell>
          <cell r="BY554">
            <v>42213</v>
          </cell>
          <cell r="BZ554">
            <v>42221</v>
          </cell>
          <cell r="CA554">
            <v>42213</v>
          </cell>
          <cell r="CB554">
            <v>42213</v>
          </cell>
          <cell r="CC554">
            <v>42213</v>
          </cell>
          <cell r="CD554">
            <v>42215</v>
          </cell>
          <cell r="CE554">
            <v>42221</v>
          </cell>
        </row>
        <row r="555">
          <cell r="V555">
            <v>42212</v>
          </cell>
          <cell r="W555">
            <v>42212</v>
          </cell>
          <cell r="X555">
            <v>42193</v>
          </cell>
          <cell r="Y555">
            <v>42212</v>
          </cell>
          <cell r="Z555">
            <v>42212</v>
          </cell>
          <cell r="AA555">
            <v>42212</v>
          </cell>
          <cell r="AB555">
            <v>42214</v>
          </cell>
          <cell r="AC555">
            <v>42212</v>
          </cell>
          <cell r="AD555">
            <v>42212</v>
          </cell>
          <cell r="AE555">
            <v>42212</v>
          </cell>
          <cell r="AF555">
            <v>42212</v>
          </cell>
          <cell r="AG555">
            <v>42212</v>
          </cell>
          <cell r="AH555">
            <v>42220</v>
          </cell>
          <cell r="AI555">
            <v>42212</v>
          </cell>
          <cell r="AJ555">
            <v>42212</v>
          </cell>
          <cell r="AK555">
            <v>42212</v>
          </cell>
          <cell r="AL555">
            <v>42212</v>
          </cell>
          <cell r="AM555">
            <v>42195</v>
          </cell>
          <cell r="AN555">
            <v>42214</v>
          </cell>
          <cell r="AO555">
            <v>42214</v>
          </cell>
          <cell r="BL555">
            <v>42212</v>
          </cell>
          <cell r="BM555">
            <v>42212</v>
          </cell>
          <cell r="BN555">
            <v>42220</v>
          </cell>
          <cell r="BO555">
            <v>42212</v>
          </cell>
          <cell r="BP555">
            <v>42212</v>
          </cell>
          <cell r="BQ555">
            <v>42212</v>
          </cell>
          <cell r="BR555">
            <v>42214</v>
          </cell>
          <cell r="BS555">
            <v>42212</v>
          </cell>
          <cell r="BT555">
            <v>42212</v>
          </cell>
          <cell r="BU555">
            <v>42212</v>
          </cell>
          <cell r="BV555">
            <v>42212</v>
          </cell>
          <cell r="BW555">
            <v>42212</v>
          </cell>
          <cell r="BX555">
            <v>42220</v>
          </cell>
          <cell r="BY555">
            <v>42212</v>
          </cell>
          <cell r="BZ555">
            <v>42220</v>
          </cell>
          <cell r="CA555">
            <v>42212</v>
          </cell>
          <cell r="CB555">
            <v>42212</v>
          </cell>
          <cell r="CC555">
            <v>42212</v>
          </cell>
          <cell r="CD555">
            <v>42214</v>
          </cell>
          <cell r="CE555">
            <v>42220</v>
          </cell>
        </row>
        <row r="556">
          <cell r="V556">
            <v>42209</v>
          </cell>
          <cell r="W556">
            <v>42209</v>
          </cell>
          <cell r="X556">
            <v>42192</v>
          </cell>
          <cell r="Y556">
            <v>42209</v>
          </cell>
          <cell r="Z556">
            <v>42209</v>
          </cell>
          <cell r="AA556">
            <v>42209</v>
          </cell>
          <cell r="AB556">
            <v>42213</v>
          </cell>
          <cell r="AC556">
            <v>42209</v>
          </cell>
          <cell r="AD556">
            <v>42209</v>
          </cell>
          <cell r="AE556">
            <v>42209</v>
          </cell>
          <cell r="AF556">
            <v>42209</v>
          </cell>
          <cell r="AG556">
            <v>42209</v>
          </cell>
          <cell r="AH556">
            <v>42219</v>
          </cell>
          <cell r="AI556">
            <v>42209</v>
          </cell>
          <cell r="AJ556">
            <v>42209</v>
          </cell>
          <cell r="AK556">
            <v>42209</v>
          </cell>
          <cell r="AL556">
            <v>42209</v>
          </cell>
          <cell r="AM556">
            <v>42194</v>
          </cell>
          <cell r="AN556">
            <v>42213</v>
          </cell>
          <cell r="AO556">
            <v>42213</v>
          </cell>
          <cell r="BL556">
            <v>42209</v>
          </cell>
          <cell r="BM556">
            <v>42209</v>
          </cell>
          <cell r="BN556">
            <v>42219</v>
          </cell>
          <cell r="BO556">
            <v>42209</v>
          </cell>
          <cell r="BP556">
            <v>42209</v>
          </cell>
          <cell r="BQ556">
            <v>42209</v>
          </cell>
          <cell r="BR556">
            <v>42213</v>
          </cell>
          <cell r="BS556">
            <v>42209</v>
          </cell>
          <cell r="BT556">
            <v>42209</v>
          </cell>
          <cell r="BU556">
            <v>42209</v>
          </cell>
          <cell r="BV556">
            <v>42209</v>
          </cell>
          <cell r="BW556">
            <v>42209</v>
          </cell>
          <cell r="BX556">
            <v>42219</v>
          </cell>
          <cell r="BY556">
            <v>42209</v>
          </cell>
          <cell r="BZ556">
            <v>42219</v>
          </cell>
          <cell r="CA556">
            <v>42209</v>
          </cell>
          <cell r="CB556">
            <v>42209</v>
          </cell>
          <cell r="CC556">
            <v>42209</v>
          </cell>
          <cell r="CD556">
            <v>42213</v>
          </cell>
          <cell r="CE556">
            <v>42219</v>
          </cell>
        </row>
        <row r="557">
          <cell r="V557">
            <v>42208</v>
          </cell>
          <cell r="W557">
            <v>42208</v>
          </cell>
          <cell r="X557">
            <v>42191</v>
          </cell>
          <cell r="Y557">
            <v>42208</v>
          </cell>
          <cell r="Z557">
            <v>42208</v>
          </cell>
          <cell r="AA557">
            <v>42208</v>
          </cell>
          <cell r="AB557">
            <v>42212</v>
          </cell>
          <cell r="AC557">
            <v>42208</v>
          </cell>
          <cell r="AD557">
            <v>42208</v>
          </cell>
          <cell r="AE557">
            <v>42208</v>
          </cell>
          <cell r="AF557">
            <v>42208</v>
          </cell>
          <cell r="AG557">
            <v>42208</v>
          </cell>
          <cell r="AH557">
            <v>42216</v>
          </cell>
          <cell r="AI557">
            <v>42208</v>
          </cell>
          <cell r="AJ557">
            <v>42208</v>
          </cell>
          <cell r="AK557">
            <v>42208</v>
          </cell>
          <cell r="AL557">
            <v>42208</v>
          </cell>
          <cell r="AM557">
            <v>42193</v>
          </cell>
          <cell r="AN557">
            <v>42212</v>
          </cell>
          <cell r="AO557">
            <v>42212</v>
          </cell>
          <cell r="BL557">
            <v>42208</v>
          </cell>
          <cell r="BM557">
            <v>42208</v>
          </cell>
          <cell r="BN557">
            <v>42216</v>
          </cell>
          <cell r="BO557">
            <v>42208</v>
          </cell>
          <cell r="BP557">
            <v>42208</v>
          </cell>
          <cell r="BQ557">
            <v>42208</v>
          </cell>
          <cell r="BR557">
            <v>42212</v>
          </cell>
          <cell r="BS557">
            <v>42208</v>
          </cell>
          <cell r="BT557">
            <v>42208</v>
          </cell>
          <cell r="BU557">
            <v>42208</v>
          </cell>
          <cell r="BV557">
            <v>42208</v>
          </cell>
          <cell r="BW557">
            <v>42208</v>
          </cell>
          <cell r="BX557">
            <v>42216</v>
          </cell>
          <cell r="BY557">
            <v>42208</v>
          </cell>
          <cell r="BZ557">
            <v>42216</v>
          </cell>
          <cell r="CA557">
            <v>42208</v>
          </cell>
          <cell r="CB557">
            <v>42208</v>
          </cell>
          <cell r="CC557">
            <v>42208</v>
          </cell>
          <cell r="CD557">
            <v>42212</v>
          </cell>
          <cell r="CE557">
            <v>42216</v>
          </cell>
        </row>
        <row r="558">
          <cell r="V558">
            <v>42207</v>
          </cell>
          <cell r="W558">
            <v>42207</v>
          </cell>
          <cell r="X558">
            <v>42187</v>
          </cell>
          <cell r="Y558">
            <v>42207</v>
          </cell>
          <cell r="Z558">
            <v>42207</v>
          </cell>
          <cell r="AA558">
            <v>42207</v>
          </cell>
          <cell r="AB558">
            <v>42209</v>
          </cell>
          <cell r="AC558">
            <v>42207</v>
          </cell>
          <cell r="AD558">
            <v>42207</v>
          </cell>
          <cell r="AE558">
            <v>42207</v>
          </cell>
          <cell r="AF558">
            <v>42207</v>
          </cell>
          <cell r="AG558">
            <v>42207</v>
          </cell>
          <cell r="AH558">
            <v>42215</v>
          </cell>
          <cell r="AI558">
            <v>42207</v>
          </cell>
          <cell r="AJ558">
            <v>42207</v>
          </cell>
          <cell r="AK558">
            <v>42207</v>
          </cell>
          <cell r="AL558">
            <v>42207</v>
          </cell>
          <cell r="AM558">
            <v>42192</v>
          </cell>
          <cell r="AN558">
            <v>42209</v>
          </cell>
          <cell r="AO558">
            <v>42209</v>
          </cell>
          <cell r="BL558">
            <v>42207</v>
          </cell>
          <cell r="BM558">
            <v>42207</v>
          </cell>
          <cell r="BN558">
            <v>42215</v>
          </cell>
          <cell r="BO558">
            <v>42207</v>
          </cell>
          <cell r="BP558">
            <v>42207</v>
          </cell>
          <cell r="BQ558">
            <v>42207</v>
          </cell>
          <cell r="BR558">
            <v>42209</v>
          </cell>
          <cell r="BS558">
            <v>42207</v>
          </cell>
          <cell r="BT558">
            <v>42207</v>
          </cell>
          <cell r="BU558">
            <v>42207</v>
          </cell>
          <cell r="BV558">
            <v>42207</v>
          </cell>
          <cell r="BW558">
            <v>42207</v>
          </cell>
          <cell r="BX558">
            <v>42215</v>
          </cell>
          <cell r="BY558">
            <v>42207</v>
          </cell>
          <cell r="BZ558">
            <v>42215</v>
          </cell>
          <cell r="CA558">
            <v>42207</v>
          </cell>
          <cell r="CB558">
            <v>42207</v>
          </cell>
          <cell r="CC558">
            <v>42207</v>
          </cell>
          <cell r="CD558">
            <v>42209</v>
          </cell>
          <cell r="CE558">
            <v>42215</v>
          </cell>
        </row>
        <row r="559">
          <cell r="V559">
            <v>42206</v>
          </cell>
          <cell r="W559">
            <v>42206</v>
          </cell>
          <cell r="X559">
            <v>42186</v>
          </cell>
          <cell r="Y559">
            <v>42206</v>
          </cell>
          <cell r="Z559">
            <v>42206</v>
          </cell>
          <cell r="AA559">
            <v>42206</v>
          </cell>
          <cell r="AB559">
            <v>42208</v>
          </cell>
          <cell r="AC559">
            <v>42206</v>
          </cell>
          <cell r="AD559">
            <v>42206</v>
          </cell>
          <cell r="AE559">
            <v>42206</v>
          </cell>
          <cell r="AF559">
            <v>42206</v>
          </cell>
          <cell r="AG559">
            <v>42206</v>
          </cell>
          <cell r="AH559">
            <v>42214</v>
          </cell>
          <cell r="AI559">
            <v>42206</v>
          </cell>
          <cell r="AJ559">
            <v>42206</v>
          </cell>
          <cell r="AK559">
            <v>42206</v>
          </cell>
          <cell r="AL559">
            <v>42206</v>
          </cell>
          <cell r="AM559">
            <v>42191</v>
          </cell>
          <cell r="AN559">
            <v>42208</v>
          </cell>
          <cell r="AO559">
            <v>42208</v>
          </cell>
          <cell r="BL559">
            <v>42206</v>
          </cell>
          <cell r="BM559">
            <v>42206</v>
          </cell>
          <cell r="BN559">
            <v>42214</v>
          </cell>
          <cell r="BO559">
            <v>42206</v>
          </cell>
          <cell r="BP559">
            <v>42206</v>
          </cell>
          <cell r="BQ559">
            <v>42206</v>
          </cell>
          <cell r="BR559">
            <v>42208</v>
          </cell>
          <cell r="BS559">
            <v>42206</v>
          </cell>
          <cell r="BT559">
            <v>42206</v>
          </cell>
          <cell r="BU559">
            <v>42206</v>
          </cell>
          <cell r="BV559">
            <v>42206</v>
          </cell>
          <cell r="BW559">
            <v>42206</v>
          </cell>
          <cell r="BX559">
            <v>42214</v>
          </cell>
          <cell r="BY559">
            <v>42206</v>
          </cell>
          <cell r="BZ559">
            <v>42214</v>
          </cell>
          <cell r="CA559">
            <v>42206</v>
          </cell>
          <cell r="CB559">
            <v>42206</v>
          </cell>
          <cell r="CC559">
            <v>42206</v>
          </cell>
          <cell r="CD559">
            <v>42208</v>
          </cell>
          <cell r="CE559">
            <v>42214</v>
          </cell>
        </row>
        <row r="560">
          <cell r="V560">
            <v>42205</v>
          </cell>
          <cell r="W560">
            <v>42205</v>
          </cell>
          <cell r="X560">
            <v>42185</v>
          </cell>
          <cell r="Y560">
            <v>42205</v>
          </cell>
          <cell r="Z560">
            <v>42205</v>
          </cell>
          <cell r="AA560">
            <v>42205</v>
          </cell>
          <cell r="AB560">
            <v>42207</v>
          </cell>
          <cell r="AC560">
            <v>42205</v>
          </cell>
          <cell r="AD560">
            <v>42205</v>
          </cell>
          <cell r="AE560">
            <v>42205</v>
          </cell>
          <cell r="AF560">
            <v>42205</v>
          </cell>
          <cell r="AG560">
            <v>42205</v>
          </cell>
          <cell r="AH560">
            <v>42213</v>
          </cell>
          <cell r="AI560">
            <v>42205</v>
          </cell>
          <cell r="AJ560">
            <v>42205</v>
          </cell>
          <cell r="AK560">
            <v>42205</v>
          </cell>
          <cell r="AL560">
            <v>42205</v>
          </cell>
          <cell r="AM560">
            <v>42188</v>
          </cell>
          <cell r="AN560">
            <v>42207</v>
          </cell>
          <cell r="AO560">
            <v>42207</v>
          </cell>
          <cell r="BL560">
            <v>42205</v>
          </cell>
          <cell r="BM560">
            <v>42205</v>
          </cell>
          <cell r="BN560">
            <v>42213</v>
          </cell>
          <cell r="BO560">
            <v>42205</v>
          </cell>
          <cell r="BP560">
            <v>42205</v>
          </cell>
          <cell r="BQ560">
            <v>42205</v>
          </cell>
          <cell r="BR560">
            <v>42207</v>
          </cell>
          <cell r="BS560">
            <v>42205</v>
          </cell>
          <cell r="BT560">
            <v>42205</v>
          </cell>
          <cell r="BU560">
            <v>42205</v>
          </cell>
          <cell r="BV560">
            <v>42205</v>
          </cell>
          <cell r="BW560">
            <v>42205</v>
          </cell>
          <cell r="BX560">
            <v>42213</v>
          </cell>
          <cell r="BY560">
            <v>42205</v>
          </cell>
          <cell r="BZ560">
            <v>42213</v>
          </cell>
          <cell r="CA560">
            <v>42205</v>
          </cell>
          <cell r="CB560">
            <v>42205</v>
          </cell>
          <cell r="CC560">
            <v>42205</v>
          </cell>
          <cell r="CD560">
            <v>42207</v>
          </cell>
          <cell r="CE560">
            <v>42213</v>
          </cell>
        </row>
        <row r="561">
          <cell r="V561">
            <v>42202</v>
          </cell>
          <cell r="W561">
            <v>42202</v>
          </cell>
          <cell r="X561">
            <v>42184</v>
          </cell>
          <cell r="Y561">
            <v>42202</v>
          </cell>
          <cell r="Z561">
            <v>42202</v>
          </cell>
          <cell r="AA561">
            <v>42202</v>
          </cell>
          <cell r="AB561">
            <v>42206</v>
          </cell>
          <cell r="AC561">
            <v>42202</v>
          </cell>
          <cell r="AD561">
            <v>42202</v>
          </cell>
          <cell r="AE561">
            <v>42202</v>
          </cell>
          <cell r="AF561">
            <v>42202</v>
          </cell>
          <cell r="AG561">
            <v>42202</v>
          </cell>
          <cell r="AH561">
            <v>42212</v>
          </cell>
          <cell r="AI561">
            <v>42202</v>
          </cell>
          <cell r="AJ561">
            <v>42202</v>
          </cell>
          <cell r="AK561">
            <v>42202</v>
          </cell>
          <cell r="AL561">
            <v>42202</v>
          </cell>
          <cell r="AM561">
            <v>42187</v>
          </cell>
          <cell r="AN561">
            <v>42206</v>
          </cell>
          <cell r="AO561">
            <v>42206</v>
          </cell>
          <cell r="BL561">
            <v>42202</v>
          </cell>
          <cell r="BM561">
            <v>42202</v>
          </cell>
          <cell r="BN561">
            <v>42212</v>
          </cell>
          <cell r="BO561">
            <v>42202</v>
          </cell>
          <cell r="BP561">
            <v>42202</v>
          </cell>
          <cell r="BQ561">
            <v>42202</v>
          </cell>
          <cell r="BR561">
            <v>42206</v>
          </cell>
          <cell r="BS561">
            <v>42202</v>
          </cell>
          <cell r="BT561">
            <v>42202</v>
          </cell>
          <cell r="BU561">
            <v>42202</v>
          </cell>
          <cell r="BV561">
            <v>42202</v>
          </cell>
          <cell r="BW561">
            <v>42202</v>
          </cell>
          <cell r="BX561">
            <v>42212</v>
          </cell>
          <cell r="BY561">
            <v>42202</v>
          </cell>
          <cell r="BZ561">
            <v>42212</v>
          </cell>
          <cell r="CA561">
            <v>42202</v>
          </cell>
          <cell r="CB561">
            <v>42202</v>
          </cell>
          <cell r="CC561">
            <v>42202</v>
          </cell>
          <cell r="CD561">
            <v>42206</v>
          </cell>
          <cell r="CE561">
            <v>42212</v>
          </cell>
        </row>
        <row r="562">
          <cell r="V562">
            <v>42201</v>
          </cell>
          <cell r="W562">
            <v>42201</v>
          </cell>
          <cell r="X562">
            <v>42181</v>
          </cell>
          <cell r="Y562">
            <v>42201</v>
          </cell>
          <cell r="Z562">
            <v>42201</v>
          </cell>
          <cell r="AA562">
            <v>42201</v>
          </cell>
          <cell r="AB562">
            <v>42205</v>
          </cell>
          <cell r="AC562">
            <v>42201</v>
          </cell>
          <cell r="AD562">
            <v>42201</v>
          </cell>
          <cell r="AE562">
            <v>42201</v>
          </cell>
          <cell r="AF562">
            <v>42201</v>
          </cell>
          <cell r="AG562">
            <v>42201</v>
          </cell>
          <cell r="AH562">
            <v>42209</v>
          </cell>
          <cell r="AI562">
            <v>42201</v>
          </cell>
          <cell r="AJ562">
            <v>42201</v>
          </cell>
          <cell r="AK562">
            <v>42201</v>
          </cell>
          <cell r="AL562">
            <v>42201</v>
          </cell>
          <cell r="AM562">
            <v>42186</v>
          </cell>
          <cell r="AN562">
            <v>42205</v>
          </cell>
          <cell r="AO562">
            <v>42205</v>
          </cell>
          <cell r="BL562">
            <v>42201</v>
          </cell>
          <cell r="BM562">
            <v>42201</v>
          </cell>
          <cell r="BN562">
            <v>42209</v>
          </cell>
          <cell r="BO562">
            <v>42201</v>
          </cell>
          <cell r="BP562">
            <v>42201</v>
          </cell>
          <cell r="BQ562">
            <v>42201</v>
          </cell>
          <cell r="BR562">
            <v>42205</v>
          </cell>
          <cell r="BS562">
            <v>42201</v>
          </cell>
          <cell r="BT562">
            <v>42201</v>
          </cell>
          <cell r="BU562">
            <v>42201</v>
          </cell>
          <cell r="BV562">
            <v>42201</v>
          </cell>
          <cell r="BW562">
            <v>42201</v>
          </cell>
          <cell r="BX562">
            <v>42209</v>
          </cell>
          <cell r="BY562">
            <v>42201</v>
          </cell>
          <cell r="BZ562">
            <v>42209</v>
          </cell>
          <cell r="CA562">
            <v>42201</v>
          </cell>
          <cell r="CB562">
            <v>42201</v>
          </cell>
          <cell r="CC562">
            <v>42201</v>
          </cell>
          <cell r="CD562">
            <v>42205</v>
          </cell>
          <cell r="CE562">
            <v>42209</v>
          </cell>
        </row>
        <row r="563">
          <cell r="V563">
            <v>42200</v>
          </cell>
          <cell r="W563">
            <v>42200</v>
          </cell>
          <cell r="X563">
            <v>42180</v>
          </cell>
          <cell r="Y563">
            <v>42200</v>
          </cell>
          <cell r="Z563">
            <v>42200</v>
          </cell>
          <cell r="AA563">
            <v>42200</v>
          </cell>
          <cell r="AB563">
            <v>42202</v>
          </cell>
          <cell r="AC563">
            <v>42200</v>
          </cell>
          <cell r="AD563">
            <v>42200</v>
          </cell>
          <cell r="AE563">
            <v>42200</v>
          </cell>
          <cell r="AF563">
            <v>42200</v>
          </cell>
          <cell r="AG563">
            <v>42200</v>
          </cell>
          <cell r="AH563">
            <v>42208</v>
          </cell>
          <cell r="AI563">
            <v>42200</v>
          </cell>
          <cell r="AJ563">
            <v>42200</v>
          </cell>
          <cell r="AK563">
            <v>42200</v>
          </cell>
          <cell r="AL563">
            <v>42200</v>
          </cell>
          <cell r="AM563">
            <v>42185</v>
          </cell>
          <cell r="AN563">
            <v>42202</v>
          </cell>
          <cell r="AO563">
            <v>42202</v>
          </cell>
          <cell r="BL563">
            <v>42200</v>
          </cell>
          <cell r="BM563">
            <v>42200</v>
          </cell>
          <cell r="BN563">
            <v>42208</v>
          </cell>
          <cell r="BO563">
            <v>42200</v>
          </cell>
          <cell r="BP563">
            <v>42200</v>
          </cell>
          <cell r="BQ563">
            <v>42200</v>
          </cell>
          <cell r="BR563">
            <v>42202</v>
          </cell>
          <cell r="BS563">
            <v>42200</v>
          </cell>
          <cell r="BT563">
            <v>42200</v>
          </cell>
          <cell r="BU563">
            <v>42200</v>
          </cell>
          <cell r="BV563">
            <v>42200</v>
          </cell>
          <cell r="BW563">
            <v>42200</v>
          </cell>
          <cell r="BX563">
            <v>42208</v>
          </cell>
          <cell r="BY563">
            <v>42200</v>
          </cell>
          <cell r="BZ563">
            <v>42208</v>
          </cell>
          <cell r="CA563">
            <v>42200</v>
          </cell>
          <cell r="CB563">
            <v>42200</v>
          </cell>
          <cell r="CC563">
            <v>42200</v>
          </cell>
          <cell r="CD563">
            <v>42202</v>
          </cell>
          <cell r="CE563">
            <v>42208</v>
          </cell>
        </row>
        <row r="564">
          <cell r="V564">
            <v>42199</v>
          </cell>
          <cell r="W564">
            <v>42199</v>
          </cell>
          <cell r="X564">
            <v>42179</v>
          </cell>
          <cell r="Y564">
            <v>42199</v>
          </cell>
          <cell r="Z564">
            <v>42199</v>
          </cell>
          <cell r="AA564">
            <v>42199</v>
          </cell>
          <cell r="AB564">
            <v>42201</v>
          </cell>
          <cell r="AC564">
            <v>42199</v>
          </cell>
          <cell r="AD564">
            <v>42199</v>
          </cell>
          <cell r="AE564">
            <v>42199</v>
          </cell>
          <cell r="AF564">
            <v>42199</v>
          </cell>
          <cell r="AG564">
            <v>42199</v>
          </cell>
          <cell r="AH564">
            <v>42207</v>
          </cell>
          <cell r="AI564">
            <v>42199</v>
          </cell>
          <cell r="AJ564">
            <v>42199</v>
          </cell>
          <cell r="AK564">
            <v>42199</v>
          </cell>
          <cell r="AL564">
            <v>42199</v>
          </cell>
          <cell r="AM564">
            <v>42184</v>
          </cell>
          <cell r="AN564">
            <v>42201</v>
          </cell>
          <cell r="AO564">
            <v>42201</v>
          </cell>
          <cell r="BL564">
            <v>42199</v>
          </cell>
          <cell r="BM564">
            <v>42199</v>
          </cell>
          <cell r="BN564">
            <v>42207</v>
          </cell>
          <cell r="BO564">
            <v>42199</v>
          </cell>
          <cell r="BP564">
            <v>42199</v>
          </cell>
          <cell r="BQ564">
            <v>42199</v>
          </cell>
          <cell r="BR564">
            <v>42201</v>
          </cell>
          <cell r="BS564">
            <v>42199</v>
          </cell>
          <cell r="BT564">
            <v>42199</v>
          </cell>
          <cell r="BU564">
            <v>42199</v>
          </cell>
          <cell r="BV564">
            <v>42199</v>
          </cell>
          <cell r="BW564">
            <v>42199</v>
          </cell>
          <cell r="BX564">
            <v>42207</v>
          </cell>
          <cell r="BY564">
            <v>42199</v>
          </cell>
          <cell r="BZ564">
            <v>42207</v>
          </cell>
          <cell r="CA564">
            <v>42199</v>
          </cell>
          <cell r="CB564">
            <v>42199</v>
          </cell>
          <cell r="CC564">
            <v>42199</v>
          </cell>
          <cell r="CD564">
            <v>42201</v>
          </cell>
          <cell r="CE564">
            <v>42207</v>
          </cell>
        </row>
        <row r="565">
          <cell r="V565">
            <v>42198</v>
          </cell>
          <cell r="W565">
            <v>42198</v>
          </cell>
          <cell r="X565">
            <v>42178</v>
          </cell>
          <cell r="Y565">
            <v>42198</v>
          </cell>
          <cell r="Z565">
            <v>42198</v>
          </cell>
          <cell r="AA565">
            <v>42198</v>
          </cell>
          <cell r="AB565">
            <v>42200</v>
          </cell>
          <cell r="AC565">
            <v>42198</v>
          </cell>
          <cell r="AD565">
            <v>42198</v>
          </cell>
          <cell r="AE565">
            <v>42198</v>
          </cell>
          <cell r="AF565">
            <v>42198</v>
          </cell>
          <cell r="AG565">
            <v>42198</v>
          </cell>
          <cell r="AH565">
            <v>42206</v>
          </cell>
          <cell r="AI565">
            <v>42198</v>
          </cell>
          <cell r="AJ565">
            <v>42198</v>
          </cell>
          <cell r="AK565">
            <v>42198</v>
          </cell>
          <cell r="AL565">
            <v>42198</v>
          </cell>
          <cell r="AM565">
            <v>42181</v>
          </cell>
          <cell r="AN565">
            <v>42200</v>
          </cell>
          <cell r="AO565">
            <v>42200</v>
          </cell>
          <cell r="BL565">
            <v>42198</v>
          </cell>
          <cell r="BM565">
            <v>42198</v>
          </cell>
          <cell r="BN565">
            <v>42206</v>
          </cell>
          <cell r="BO565">
            <v>42198</v>
          </cell>
          <cell r="BP565">
            <v>42198</v>
          </cell>
          <cell r="BQ565">
            <v>42198</v>
          </cell>
          <cell r="BR565">
            <v>42200</v>
          </cell>
          <cell r="BS565">
            <v>42198</v>
          </cell>
          <cell r="BT565">
            <v>42198</v>
          </cell>
          <cell r="BU565">
            <v>42198</v>
          </cell>
          <cell r="BV565">
            <v>42198</v>
          </cell>
          <cell r="BW565">
            <v>42198</v>
          </cell>
          <cell r="BX565">
            <v>42206</v>
          </cell>
          <cell r="BY565">
            <v>42198</v>
          </cell>
          <cell r="BZ565">
            <v>42206</v>
          </cell>
          <cell r="CA565">
            <v>42198</v>
          </cell>
          <cell r="CB565">
            <v>42198</v>
          </cell>
          <cell r="CC565">
            <v>42198</v>
          </cell>
          <cell r="CD565">
            <v>42200</v>
          </cell>
          <cell r="CE565">
            <v>42206</v>
          </cell>
        </row>
        <row r="566">
          <cell r="V566">
            <v>42195</v>
          </cell>
          <cell r="W566">
            <v>42195</v>
          </cell>
          <cell r="X566">
            <v>42177</v>
          </cell>
          <cell r="Y566">
            <v>42195</v>
          </cell>
          <cell r="Z566">
            <v>42195</v>
          </cell>
          <cell r="AA566">
            <v>42195</v>
          </cell>
          <cell r="AB566">
            <v>42199</v>
          </cell>
          <cell r="AC566">
            <v>42195</v>
          </cell>
          <cell r="AD566">
            <v>42195</v>
          </cell>
          <cell r="AE566">
            <v>42195</v>
          </cell>
          <cell r="AF566">
            <v>42195</v>
          </cell>
          <cell r="AG566">
            <v>42195</v>
          </cell>
          <cell r="AH566">
            <v>42205</v>
          </cell>
          <cell r="AI566">
            <v>42195</v>
          </cell>
          <cell r="AJ566">
            <v>42195</v>
          </cell>
          <cell r="AK566">
            <v>42195</v>
          </cell>
          <cell r="AL566">
            <v>42195</v>
          </cell>
          <cell r="AM566">
            <v>42180</v>
          </cell>
          <cell r="AN566">
            <v>42199</v>
          </cell>
          <cell r="AO566">
            <v>42199</v>
          </cell>
          <cell r="BL566">
            <v>42195</v>
          </cell>
          <cell r="BM566">
            <v>42195</v>
          </cell>
          <cell r="BN566">
            <v>42205</v>
          </cell>
          <cell r="BO566">
            <v>42195</v>
          </cell>
          <cell r="BP566">
            <v>42195</v>
          </cell>
          <cell r="BQ566">
            <v>42195</v>
          </cell>
          <cell r="BR566">
            <v>42199</v>
          </cell>
          <cell r="BS566">
            <v>42195</v>
          </cell>
          <cell r="BT566">
            <v>42195</v>
          </cell>
          <cell r="BU566">
            <v>42195</v>
          </cell>
          <cell r="BV566">
            <v>42195</v>
          </cell>
          <cell r="BW566">
            <v>42195</v>
          </cell>
          <cell r="BX566">
            <v>42205</v>
          </cell>
          <cell r="BY566">
            <v>42195</v>
          </cell>
          <cell r="BZ566">
            <v>42205</v>
          </cell>
          <cell r="CA566">
            <v>42195</v>
          </cell>
          <cell r="CB566">
            <v>42195</v>
          </cell>
          <cell r="CC566">
            <v>42195</v>
          </cell>
          <cell r="CD566">
            <v>42199</v>
          </cell>
          <cell r="CE566">
            <v>42205</v>
          </cell>
        </row>
        <row r="567">
          <cell r="V567">
            <v>42194</v>
          </cell>
          <cell r="W567">
            <v>42194</v>
          </cell>
          <cell r="X567">
            <v>42174</v>
          </cell>
          <cell r="Y567">
            <v>42194</v>
          </cell>
          <cell r="Z567">
            <v>42194</v>
          </cell>
          <cell r="AA567">
            <v>42194</v>
          </cell>
          <cell r="AB567">
            <v>42198</v>
          </cell>
          <cell r="AC567">
            <v>42194</v>
          </cell>
          <cell r="AD567">
            <v>42194</v>
          </cell>
          <cell r="AE567">
            <v>42194</v>
          </cell>
          <cell r="AF567">
            <v>42194</v>
          </cell>
          <cell r="AG567">
            <v>42194</v>
          </cell>
          <cell r="AH567">
            <v>42202</v>
          </cell>
          <cell r="AI567">
            <v>42194</v>
          </cell>
          <cell r="AJ567">
            <v>42194</v>
          </cell>
          <cell r="AK567">
            <v>42194</v>
          </cell>
          <cell r="AL567">
            <v>42194</v>
          </cell>
          <cell r="AM567">
            <v>42179</v>
          </cell>
          <cell r="AN567">
            <v>42198</v>
          </cell>
          <cell r="AO567">
            <v>42198</v>
          </cell>
          <cell r="BL567">
            <v>42194</v>
          </cell>
          <cell r="BM567">
            <v>42194</v>
          </cell>
          <cell r="BN567">
            <v>42202</v>
          </cell>
          <cell r="BO567">
            <v>42194</v>
          </cell>
          <cell r="BP567">
            <v>42194</v>
          </cell>
          <cell r="BQ567">
            <v>42194</v>
          </cell>
          <cell r="BR567">
            <v>42198</v>
          </cell>
          <cell r="BS567">
            <v>42194</v>
          </cell>
          <cell r="BT567">
            <v>42194</v>
          </cell>
          <cell r="BU567">
            <v>42194</v>
          </cell>
          <cell r="BV567">
            <v>42194</v>
          </cell>
          <cell r="BW567">
            <v>42194</v>
          </cell>
          <cell r="BX567">
            <v>42202</v>
          </cell>
          <cell r="BY567">
            <v>42194</v>
          </cell>
          <cell r="BZ567">
            <v>42202</v>
          </cell>
          <cell r="CA567">
            <v>42194</v>
          </cell>
          <cell r="CB567">
            <v>42194</v>
          </cell>
          <cell r="CC567">
            <v>42194</v>
          </cell>
          <cell r="CD567">
            <v>42198</v>
          </cell>
          <cell r="CE567">
            <v>42202</v>
          </cell>
        </row>
        <row r="568">
          <cell r="V568">
            <v>42193</v>
          </cell>
          <cell r="W568">
            <v>42193</v>
          </cell>
          <cell r="X568">
            <v>42173</v>
          </cell>
          <cell r="Y568">
            <v>42193</v>
          </cell>
          <cell r="Z568">
            <v>42193</v>
          </cell>
          <cell r="AA568">
            <v>42193</v>
          </cell>
          <cell r="AB568">
            <v>42195</v>
          </cell>
          <cell r="AC568">
            <v>42193</v>
          </cell>
          <cell r="AD568">
            <v>42193</v>
          </cell>
          <cell r="AE568">
            <v>42193</v>
          </cell>
          <cell r="AF568">
            <v>42193</v>
          </cell>
          <cell r="AG568">
            <v>42193</v>
          </cell>
          <cell r="AH568">
            <v>42201</v>
          </cell>
          <cell r="AI568">
            <v>42193</v>
          </cell>
          <cell r="AJ568">
            <v>42193</v>
          </cell>
          <cell r="AK568">
            <v>42193</v>
          </cell>
          <cell r="AL568">
            <v>42193</v>
          </cell>
          <cell r="AM568">
            <v>42178</v>
          </cell>
          <cell r="AN568">
            <v>42195</v>
          </cell>
          <cell r="AO568">
            <v>42195</v>
          </cell>
          <cell r="BL568">
            <v>42193</v>
          </cell>
          <cell r="BM568">
            <v>42193</v>
          </cell>
          <cell r="BN568">
            <v>42201</v>
          </cell>
          <cell r="BO568">
            <v>42193</v>
          </cell>
          <cell r="BP568">
            <v>42193</v>
          </cell>
          <cell r="BQ568">
            <v>42193</v>
          </cell>
          <cell r="BR568">
            <v>42195</v>
          </cell>
          <cell r="BS568">
            <v>42193</v>
          </cell>
          <cell r="BT568">
            <v>42193</v>
          </cell>
          <cell r="BU568">
            <v>42193</v>
          </cell>
          <cell r="BV568">
            <v>42193</v>
          </cell>
          <cell r="BW568">
            <v>42193</v>
          </cell>
          <cell r="BX568">
            <v>42201</v>
          </cell>
          <cell r="BY568">
            <v>42193</v>
          </cell>
          <cell r="BZ568">
            <v>42201</v>
          </cell>
          <cell r="CA568">
            <v>42193</v>
          </cell>
          <cell r="CB568">
            <v>42193</v>
          </cell>
          <cell r="CC568">
            <v>42193</v>
          </cell>
          <cell r="CD568">
            <v>42195</v>
          </cell>
          <cell r="CE568">
            <v>42201</v>
          </cell>
        </row>
        <row r="569">
          <cell r="V569">
            <v>42192</v>
          </cell>
          <cell r="W569">
            <v>42192</v>
          </cell>
          <cell r="X569">
            <v>42172</v>
          </cell>
          <cell r="Y569">
            <v>42192</v>
          </cell>
          <cell r="Z569">
            <v>42192</v>
          </cell>
          <cell r="AA569">
            <v>42192</v>
          </cell>
          <cell r="AB569">
            <v>42194</v>
          </cell>
          <cell r="AC569">
            <v>42192</v>
          </cell>
          <cell r="AD569">
            <v>42192</v>
          </cell>
          <cell r="AE569">
            <v>42192</v>
          </cell>
          <cell r="AF569">
            <v>42192</v>
          </cell>
          <cell r="AG569">
            <v>42192</v>
          </cell>
          <cell r="AH569">
            <v>42200</v>
          </cell>
          <cell r="AI569">
            <v>42192</v>
          </cell>
          <cell r="AJ569">
            <v>42192</v>
          </cell>
          <cell r="AK569">
            <v>42192</v>
          </cell>
          <cell r="AL569">
            <v>42192</v>
          </cell>
          <cell r="AM569">
            <v>42177</v>
          </cell>
          <cell r="AN569">
            <v>42194</v>
          </cell>
          <cell r="AO569">
            <v>42194</v>
          </cell>
          <cell r="BL569">
            <v>42192</v>
          </cell>
          <cell r="BM569">
            <v>42192</v>
          </cell>
          <cell r="BN569">
            <v>42200</v>
          </cell>
          <cell r="BO569">
            <v>42192</v>
          </cell>
          <cell r="BP569">
            <v>42192</v>
          </cell>
          <cell r="BQ569">
            <v>42192</v>
          </cell>
          <cell r="BR569">
            <v>42194</v>
          </cell>
          <cell r="BS569">
            <v>42192</v>
          </cell>
          <cell r="BT569">
            <v>42192</v>
          </cell>
          <cell r="BU569">
            <v>42192</v>
          </cell>
          <cell r="BV569">
            <v>42192</v>
          </cell>
          <cell r="BW569">
            <v>42192</v>
          </cell>
          <cell r="BX569">
            <v>42200</v>
          </cell>
          <cell r="BY569">
            <v>42192</v>
          </cell>
          <cell r="BZ569">
            <v>42200</v>
          </cell>
          <cell r="CA569">
            <v>42192</v>
          </cell>
          <cell r="CB569">
            <v>42192</v>
          </cell>
          <cell r="CC569">
            <v>42192</v>
          </cell>
          <cell r="CD569">
            <v>42194</v>
          </cell>
          <cell r="CE569">
            <v>42200</v>
          </cell>
        </row>
        <row r="570">
          <cell r="V570">
            <v>42191</v>
          </cell>
          <cell r="W570">
            <v>42191</v>
          </cell>
          <cell r="X570">
            <v>42171</v>
          </cell>
          <cell r="Y570">
            <v>42191</v>
          </cell>
          <cell r="Z570">
            <v>42191</v>
          </cell>
          <cell r="AA570">
            <v>42191</v>
          </cell>
          <cell r="AB570">
            <v>42193</v>
          </cell>
          <cell r="AC570">
            <v>42191</v>
          </cell>
          <cell r="AD570">
            <v>42191</v>
          </cell>
          <cell r="AE570">
            <v>42191</v>
          </cell>
          <cell r="AF570">
            <v>42191</v>
          </cell>
          <cell r="AG570">
            <v>42191</v>
          </cell>
          <cell r="AH570">
            <v>42199</v>
          </cell>
          <cell r="AI570">
            <v>42191</v>
          </cell>
          <cell r="AJ570">
            <v>42191</v>
          </cell>
          <cell r="AK570">
            <v>42191</v>
          </cell>
          <cell r="AL570">
            <v>42191</v>
          </cell>
          <cell r="AM570">
            <v>42174</v>
          </cell>
          <cell r="AN570">
            <v>42193</v>
          </cell>
          <cell r="AO570">
            <v>42193</v>
          </cell>
          <cell r="BL570">
            <v>42191</v>
          </cell>
          <cell r="BM570">
            <v>42191</v>
          </cell>
          <cell r="BN570">
            <v>42199</v>
          </cell>
          <cell r="BO570">
            <v>42191</v>
          </cell>
          <cell r="BP570">
            <v>42191</v>
          </cell>
          <cell r="BQ570">
            <v>42191</v>
          </cell>
          <cell r="BR570">
            <v>42193</v>
          </cell>
          <cell r="BS570">
            <v>42191</v>
          </cell>
          <cell r="BT570">
            <v>42191</v>
          </cell>
          <cell r="BU570">
            <v>42191</v>
          </cell>
          <cell r="BV570">
            <v>42191</v>
          </cell>
          <cell r="BW570">
            <v>42191</v>
          </cell>
          <cell r="BX570">
            <v>42199</v>
          </cell>
          <cell r="BY570">
            <v>42191</v>
          </cell>
          <cell r="BZ570">
            <v>42199</v>
          </cell>
          <cell r="CA570">
            <v>42191</v>
          </cell>
          <cell r="CB570">
            <v>42191</v>
          </cell>
          <cell r="CC570">
            <v>42191</v>
          </cell>
          <cell r="CD570">
            <v>42193</v>
          </cell>
          <cell r="CE570">
            <v>42199</v>
          </cell>
        </row>
        <row r="571">
          <cell r="V571">
            <v>42187</v>
          </cell>
          <cell r="W571">
            <v>42187</v>
          </cell>
          <cell r="X571">
            <v>42167</v>
          </cell>
          <cell r="Y571">
            <v>42187</v>
          </cell>
          <cell r="Z571">
            <v>42187</v>
          </cell>
          <cell r="AA571">
            <v>42187</v>
          </cell>
          <cell r="AB571">
            <v>42192</v>
          </cell>
          <cell r="AC571">
            <v>42187</v>
          </cell>
          <cell r="AD571">
            <v>42187</v>
          </cell>
          <cell r="AE571">
            <v>42187</v>
          </cell>
          <cell r="AF571">
            <v>42187</v>
          </cell>
          <cell r="AG571">
            <v>42187</v>
          </cell>
          <cell r="AH571">
            <v>42198</v>
          </cell>
          <cell r="AI571">
            <v>42187</v>
          </cell>
          <cell r="AJ571">
            <v>42188</v>
          </cell>
          <cell r="AK571">
            <v>42187</v>
          </cell>
          <cell r="AL571">
            <v>42187</v>
          </cell>
          <cell r="AM571">
            <v>42173</v>
          </cell>
          <cell r="AN571">
            <v>42192</v>
          </cell>
          <cell r="AO571">
            <v>42192</v>
          </cell>
          <cell r="BL571">
            <v>42187</v>
          </cell>
          <cell r="BM571">
            <v>42187</v>
          </cell>
          <cell r="BN571">
            <v>42198</v>
          </cell>
          <cell r="BO571">
            <v>42187</v>
          </cell>
          <cell r="BP571">
            <v>42187</v>
          </cell>
          <cell r="BQ571">
            <v>42187</v>
          </cell>
          <cell r="BR571">
            <v>42192</v>
          </cell>
          <cell r="BS571">
            <v>42187</v>
          </cell>
          <cell r="BT571">
            <v>42187</v>
          </cell>
          <cell r="BU571">
            <v>42187</v>
          </cell>
          <cell r="BV571">
            <v>42187</v>
          </cell>
          <cell r="BW571">
            <v>42187</v>
          </cell>
          <cell r="BX571">
            <v>42198</v>
          </cell>
          <cell r="BY571">
            <v>42187</v>
          </cell>
          <cell r="BZ571">
            <v>42198</v>
          </cell>
          <cell r="CA571">
            <v>42187</v>
          </cell>
          <cell r="CB571">
            <v>42187</v>
          </cell>
          <cell r="CC571">
            <v>42187</v>
          </cell>
          <cell r="CD571">
            <v>42192</v>
          </cell>
          <cell r="CE571">
            <v>42198</v>
          </cell>
        </row>
        <row r="572">
          <cell r="V572">
            <v>42186</v>
          </cell>
          <cell r="W572">
            <v>42186</v>
          </cell>
          <cell r="X572">
            <v>42166</v>
          </cell>
          <cell r="Y572">
            <v>42186</v>
          </cell>
          <cell r="Z572">
            <v>42186</v>
          </cell>
          <cell r="AA572">
            <v>42186</v>
          </cell>
          <cell r="AB572">
            <v>42191</v>
          </cell>
          <cell r="AC572">
            <v>42186</v>
          </cell>
          <cell r="AD572">
            <v>42186</v>
          </cell>
          <cell r="AE572">
            <v>42186</v>
          </cell>
          <cell r="AF572">
            <v>42186</v>
          </cell>
          <cell r="AG572">
            <v>42186</v>
          </cell>
          <cell r="AH572">
            <v>42195</v>
          </cell>
          <cell r="AI572">
            <v>42186</v>
          </cell>
          <cell r="AJ572">
            <v>42187</v>
          </cell>
          <cell r="AK572">
            <v>42186</v>
          </cell>
          <cell r="AL572">
            <v>42186</v>
          </cell>
          <cell r="AM572">
            <v>42172</v>
          </cell>
          <cell r="AN572">
            <v>42191</v>
          </cell>
          <cell r="AO572">
            <v>42191</v>
          </cell>
          <cell r="BL572">
            <v>42186</v>
          </cell>
          <cell r="BM572">
            <v>42186</v>
          </cell>
          <cell r="BN572">
            <v>42195</v>
          </cell>
          <cell r="BO572">
            <v>42186</v>
          </cell>
          <cell r="BP572">
            <v>42186</v>
          </cell>
          <cell r="BQ572">
            <v>42186</v>
          </cell>
          <cell r="BR572">
            <v>42191</v>
          </cell>
          <cell r="BS572">
            <v>42186</v>
          </cell>
          <cell r="BT572">
            <v>42186</v>
          </cell>
          <cell r="BU572">
            <v>42186</v>
          </cell>
          <cell r="BV572">
            <v>42186</v>
          </cell>
          <cell r="BW572">
            <v>42186</v>
          </cell>
          <cell r="BX572">
            <v>42195</v>
          </cell>
          <cell r="BY572">
            <v>42186</v>
          </cell>
          <cell r="BZ572">
            <v>42195</v>
          </cell>
          <cell r="CA572">
            <v>42186</v>
          </cell>
          <cell r="CB572">
            <v>42186</v>
          </cell>
          <cell r="CC572">
            <v>42186</v>
          </cell>
          <cell r="CD572">
            <v>42191</v>
          </cell>
          <cell r="CE572">
            <v>42195</v>
          </cell>
        </row>
        <row r="573">
          <cell r="V573">
            <v>42185</v>
          </cell>
          <cell r="W573">
            <v>42185</v>
          </cell>
          <cell r="X573">
            <v>42165</v>
          </cell>
          <cell r="Y573">
            <v>42185</v>
          </cell>
          <cell r="Z573">
            <v>42185</v>
          </cell>
          <cell r="AA573">
            <v>42185</v>
          </cell>
          <cell r="AB573">
            <v>42188</v>
          </cell>
          <cell r="AC573">
            <v>42185</v>
          </cell>
          <cell r="AD573">
            <v>42185</v>
          </cell>
          <cell r="AE573">
            <v>42185</v>
          </cell>
          <cell r="AF573">
            <v>42185</v>
          </cell>
          <cell r="AG573">
            <v>42185</v>
          </cell>
          <cell r="AH573">
            <v>42194</v>
          </cell>
          <cell r="AI573">
            <v>42185</v>
          </cell>
          <cell r="AJ573">
            <v>42186</v>
          </cell>
          <cell r="AK573">
            <v>42185</v>
          </cell>
          <cell r="AL573">
            <v>42185</v>
          </cell>
          <cell r="AM573">
            <v>42171</v>
          </cell>
          <cell r="AN573">
            <v>42188</v>
          </cell>
          <cell r="AO573">
            <v>42188</v>
          </cell>
          <cell r="BL573">
            <v>42185</v>
          </cell>
          <cell r="BM573">
            <v>42185</v>
          </cell>
          <cell r="BN573">
            <v>42194</v>
          </cell>
          <cell r="BO573">
            <v>42185</v>
          </cell>
          <cell r="BP573">
            <v>42185</v>
          </cell>
          <cell r="BQ573">
            <v>42185</v>
          </cell>
          <cell r="BR573">
            <v>42188</v>
          </cell>
          <cell r="BS573">
            <v>42185</v>
          </cell>
          <cell r="BT573">
            <v>42185</v>
          </cell>
          <cell r="BU573">
            <v>42185</v>
          </cell>
          <cell r="BV573">
            <v>42185</v>
          </cell>
          <cell r="BW573">
            <v>42185</v>
          </cell>
          <cell r="BX573">
            <v>42194</v>
          </cell>
          <cell r="BY573">
            <v>42185</v>
          </cell>
          <cell r="BZ573">
            <v>42194</v>
          </cell>
          <cell r="CA573">
            <v>42185</v>
          </cell>
          <cell r="CB573">
            <v>42185</v>
          </cell>
          <cell r="CC573">
            <v>42185</v>
          </cell>
          <cell r="CD573">
            <v>42188</v>
          </cell>
          <cell r="CE573">
            <v>42194</v>
          </cell>
        </row>
        <row r="574">
          <cell r="V574">
            <v>42184</v>
          </cell>
          <cell r="W574">
            <v>42184</v>
          </cell>
          <cell r="X574">
            <v>42164</v>
          </cell>
          <cell r="Y574">
            <v>42184</v>
          </cell>
          <cell r="Z574">
            <v>42184</v>
          </cell>
          <cell r="AA574">
            <v>42184</v>
          </cell>
          <cell r="AB574">
            <v>42187</v>
          </cell>
          <cell r="AC574">
            <v>42184</v>
          </cell>
          <cell r="AD574">
            <v>42184</v>
          </cell>
          <cell r="AE574">
            <v>42184</v>
          </cell>
          <cell r="AF574">
            <v>42184</v>
          </cell>
          <cell r="AG574">
            <v>42184</v>
          </cell>
          <cell r="AH574">
            <v>42193</v>
          </cell>
          <cell r="AI574">
            <v>42184</v>
          </cell>
          <cell r="AJ574">
            <v>42185</v>
          </cell>
          <cell r="AK574">
            <v>42184</v>
          </cell>
          <cell r="AL574">
            <v>42184</v>
          </cell>
          <cell r="AM574">
            <v>42170</v>
          </cell>
          <cell r="AN574">
            <v>42187</v>
          </cell>
          <cell r="AO574">
            <v>42187</v>
          </cell>
          <cell r="BL574">
            <v>42184</v>
          </cell>
          <cell r="BM574">
            <v>42184</v>
          </cell>
          <cell r="BN574">
            <v>42193</v>
          </cell>
          <cell r="BO574">
            <v>42184</v>
          </cell>
          <cell r="BP574">
            <v>42184</v>
          </cell>
          <cell r="BQ574">
            <v>42184</v>
          </cell>
          <cell r="BR574">
            <v>42187</v>
          </cell>
          <cell r="BS574">
            <v>42184</v>
          </cell>
          <cell r="BT574">
            <v>42184</v>
          </cell>
          <cell r="BU574">
            <v>42184</v>
          </cell>
          <cell r="BV574">
            <v>42184</v>
          </cell>
          <cell r="BW574">
            <v>42184</v>
          </cell>
          <cell r="BX574">
            <v>42193</v>
          </cell>
          <cell r="BY574">
            <v>42184</v>
          </cell>
          <cell r="BZ574">
            <v>42193</v>
          </cell>
          <cell r="CA574">
            <v>42184</v>
          </cell>
          <cell r="CB574">
            <v>42184</v>
          </cell>
          <cell r="CC574">
            <v>42184</v>
          </cell>
          <cell r="CD574">
            <v>42187</v>
          </cell>
          <cell r="CE574">
            <v>42193</v>
          </cell>
        </row>
        <row r="575">
          <cell r="V575">
            <v>42181</v>
          </cell>
          <cell r="W575">
            <v>42181</v>
          </cell>
          <cell r="X575">
            <v>42163</v>
          </cell>
          <cell r="Y575">
            <v>42181</v>
          </cell>
          <cell r="Z575">
            <v>42181</v>
          </cell>
          <cell r="AA575">
            <v>42181</v>
          </cell>
          <cell r="AB575">
            <v>42186</v>
          </cell>
          <cell r="AC575">
            <v>42181</v>
          </cell>
          <cell r="AD575">
            <v>42181</v>
          </cell>
          <cell r="AE575">
            <v>42181</v>
          </cell>
          <cell r="AF575">
            <v>42181</v>
          </cell>
          <cell r="AG575">
            <v>42181</v>
          </cell>
          <cell r="AH575">
            <v>42192</v>
          </cell>
          <cell r="AI575">
            <v>42181</v>
          </cell>
          <cell r="AJ575">
            <v>42184</v>
          </cell>
          <cell r="AK575">
            <v>42181</v>
          </cell>
          <cell r="AL575">
            <v>42181</v>
          </cell>
          <cell r="AM575">
            <v>42167</v>
          </cell>
          <cell r="AN575">
            <v>42186</v>
          </cell>
          <cell r="AO575">
            <v>42186</v>
          </cell>
          <cell r="BL575">
            <v>42181</v>
          </cell>
          <cell r="BM575">
            <v>42181</v>
          </cell>
          <cell r="BN575">
            <v>42192</v>
          </cell>
          <cell r="BO575">
            <v>42181</v>
          </cell>
          <cell r="BP575">
            <v>42181</v>
          </cell>
          <cell r="BQ575">
            <v>42181</v>
          </cell>
          <cell r="BR575">
            <v>42186</v>
          </cell>
          <cell r="BS575">
            <v>42181</v>
          </cell>
          <cell r="BT575">
            <v>42181</v>
          </cell>
          <cell r="BU575">
            <v>42181</v>
          </cell>
          <cell r="BV575">
            <v>42181</v>
          </cell>
          <cell r="BW575">
            <v>42181</v>
          </cell>
          <cell r="BX575">
            <v>42192</v>
          </cell>
          <cell r="BY575">
            <v>42181</v>
          </cell>
          <cell r="BZ575">
            <v>42192</v>
          </cell>
          <cell r="CA575">
            <v>42181</v>
          </cell>
          <cell r="CB575">
            <v>42181</v>
          </cell>
          <cell r="CC575">
            <v>42181</v>
          </cell>
          <cell r="CD575">
            <v>42186</v>
          </cell>
          <cell r="CE575">
            <v>42192</v>
          </cell>
        </row>
        <row r="576">
          <cell r="V576">
            <v>42180</v>
          </cell>
          <cell r="W576">
            <v>42180</v>
          </cell>
          <cell r="X576">
            <v>42160</v>
          </cell>
          <cell r="Y576">
            <v>42180</v>
          </cell>
          <cell r="Z576">
            <v>42180</v>
          </cell>
          <cell r="AA576">
            <v>42180</v>
          </cell>
          <cell r="AB576">
            <v>42185</v>
          </cell>
          <cell r="AC576">
            <v>42180</v>
          </cell>
          <cell r="AD576">
            <v>42180</v>
          </cell>
          <cell r="AE576">
            <v>42180</v>
          </cell>
          <cell r="AF576">
            <v>42180</v>
          </cell>
          <cell r="AG576">
            <v>42180</v>
          </cell>
          <cell r="AH576">
            <v>42191</v>
          </cell>
          <cell r="AI576">
            <v>42180</v>
          </cell>
          <cell r="AJ576">
            <v>42181</v>
          </cell>
          <cell r="AK576">
            <v>42180</v>
          </cell>
          <cell r="AL576">
            <v>42180</v>
          </cell>
          <cell r="AM576">
            <v>42166</v>
          </cell>
          <cell r="AN576">
            <v>42185</v>
          </cell>
          <cell r="AO576">
            <v>42185</v>
          </cell>
          <cell r="BL576">
            <v>42180</v>
          </cell>
          <cell r="BM576">
            <v>42180</v>
          </cell>
          <cell r="BN576">
            <v>42191</v>
          </cell>
          <cell r="BO576">
            <v>42180</v>
          </cell>
          <cell r="BP576">
            <v>42180</v>
          </cell>
          <cell r="BQ576">
            <v>42180</v>
          </cell>
          <cell r="BR576">
            <v>42185</v>
          </cell>
          <cell r="BS576">
            <v>42180</v>
          </cell>
          <cell r="BT576">
            <v>42180</v>
          </cell>
          <cell r="BU576">
            <v>42180</v>
          </cell>
          <cell r="BV576">
            <v>42180</v>
          </cell>
          <cell r="BW576">
            <v>42180</v>
          </cell>
          <cell r="BX576">
            <v>42191</v>
          </cell>
          <cell r="BY576">
            <v>42180</v>
          </cell>
          <cell r="BZ576">
            <v>42191</v>
          </cell>
          <cell r="CA576">
            <v>42180</v>
          </cell>
          <cell r="CB576">
            <v>42180</v>
          </cell>
          <cell r="CC576">
            <v>42180</v>
          </cell>
          <cell r="CD576">
            <v>42185</v>
          </cell>
          <cell r="CE576">
            <v>42191</v>
          </cell>
        </row>
        <row r="577">
          <cell r="V577">
            <v>42179</v>
          </cell>
          <cell r="W577">
            <v>42179</v>
          </cell>
          <cell r="X577">
            <v>42159</v>
          </cell>
          <cell r="Y577">
            <v>42179</v>
          </cell>
          <cell r="Z577">
            <v>42179</v>
          </cell>
          <cell r="AA577">
            <v>42179</v>
          </cell>
          <cell r="AB577">
            <v>42184</v>
          </cell>
          <cell r="AC577">
            <v>42179</v>
          </cell>
          <cell r="AD577">
            <v>42179</v>
          </cell>
          <cell r="AE577">
            <v>42179</v>
          </cell>
          <cell r="AF577">
            <v>42179</v>
          </cell>
          <cell r="AG577">
            <v>42179</v>
          </cell>
          <cell r="AH577">
            <v>42188</v>
          </cell>
          <cell r="AI577">
            <v>42179</v>
          </cell>
          <cell r="AJ577">
            <v>42180</v>
          </cell>
          <cell r="AK577">
            <v>42179</v>
          </cell>
          <cell r="AL577">
            <v>42179</v>
          </cell>
          <cell r="AM577">
            <v>42165</v>
          </cell>
          <cell r="AN577">
            <v>42184</v>
          </cell>
          <cell r="AO577">
            <v>42184</v>
          </cell>
          <cell r="BL577">
            <v>42179</v>
          </cell>
          <cell r="BM577">
            <v>42179</v>
          </cell>
          <cell r="BN577">
            <v>42188</v>
          </cell>
          <cell r="BO577">
            <v>42179</v>
          </cell>
          <cell r="BP577">
            <v>42179</v>
          </cell>
          <cell r="BQ577">
            <v>42179</v>
          </cell>
          <cell r="BR577">
            <v>42184</v>
          </cell>
          <cell r="BS577">
            <v>42179</v>
          </cell>
          <cell r="BT577">
            <v>42179</v>
          </cell>
          <cell r="BU577">
            <v>42179</v>
          </cell>
          <cell r="BV577">
            <v>42179</v>
          </cell>
          <cell r="BW577">
            <v>42179</v>
          </cell>
          <cell r="BX577">
            <v>42188</v>
          </cell>
          <cell r="BY577">
            <v>42179</v>
          </cell>
          <cell r="BZ577">
            <v>42188</v>
          </cell>
          <cell r="CA577">
            <v>42179</v>
          </cell>
          <cell r="CB577">
            <v>42179</v>
          </cell>
          <cell r="CC577">
            <v>42179</v>
          </cell>
          <cell r="CD577">
            <v>42184</v>
          </cell>
          <cell r="CE577">
            <v>42188</v>
          </cell>
        </row>
        <row r="578">
          <cell r="V578">
            <v>42178</v>
          </cell>
          <cell r="W578">
            <v>42178</v>
          </cell>
          <cell r="X578">
            <v>42158</v>
          </cell>
          <cell r="Y578">
            <v>42178</v>
          </cell>
          <cell r="Z578">
            <v>42178</v>
          </cell>
          <cell r="AA578">
            <v>42178</v>
          </cell>
          <cell r="AB578">
            <v>42181</v>
          </cell>
          <cell r="AC578">
            <v>42178</v>
          </cell>
          <cell r="AD578">
            <v>42178</v>
          </cell>
          <cell r="AE578">
            <v>42178</v>
          </cell>
          <cell r="AF578">
            <v>42178</v>
          </cell>
          <cell r="AG578">
            <v>42178</v>
          </cell>
          <cell r="AH578">
            <v>42187</v>
          </cell>
          <cell r="AI578">
            <v>42178</v>
          </cell>
          <cell r="AJ578">
            <v>42179</v>
          </cell>
          <cell r="AK578">
            <v>42178</v>
          </cell>
          <cell r="AL578">
            <v>42178</v>
          </cell>
          <cell r="AM578">
            <v>42164</v>
          </cell>
          <cell r="AN578">
            <v>42181</v>
          </cell>
          <cell r="AO578">
            <v>42181</v>
          </cell>
          <cell r="BL578">
            <v>42178</v>
          </cell>
          <cell r="BM578">
            <v>42178</v>
          </cell>
          <cell r="BN578">
            <v>42187</v>
          </cell>
          <cell r="BO578">
            <v>42178</v>
          </cell>
          <cell r="BP578">
            <v>42178</v>
          </cell>
          <cell r="BQ578">
            <v>42178</v>
          </cell>
          <cell r="BR578">
            <v>42181</v>
          </cell>
          <cell r="BS578">
            <v>42178</v>
          </cell>
          <cell r="BT578">
            <v>42178</v>
          </cell>
          <cell r="BU578">
            <v>42178</v>
          </cell>
          <cell r="BV578">
            <v>42178</v>
          </cell>
          <cell r="BW578">
            <v>42178</v>
          </cell>
          <cell r="BX578">
            <v>42187</v>
          </cell>
          <cell r="BY578">
            <v>42178</v>
          </cell>
          <cell r="BZ578">
            <v>42187</v>
          </cell>
          <cell r="CA578">
            <v>42178</v>
          </cell>
          <cell r="CB578">
            <v>42178</v>
          </cell>
          <cell r="CC578">
            <v>42178</v>
          </cell>
          <cell r="CD578">
            <v>42181</v>
          </cell>
          <cell r="CE578">
            <v>42187</v>
          </cell>
        </row>
        <row r="579">
          <cell r="V579">
            <v>42177</v>
          </cell>
          <cell r="W579">
            <v>42177</v>
          </cell>
          <cell r="X579">
            <v>42157</v>
          </cell>
          <cell r="Y579">
            <v>42177</v>
          </cell>
          <cell r="Z579">
            <v>42177</v>
          </cell>
          <cell r="AA579">
            <v>42177</v>
          </cell>
          <cell r="AB579">
            <v>42180</v>
          </cell>
          <cell r="AC579">
            <v>42177</v>
          </cell>
          <cell r="AD579">
            <v>42177</v>
          </cell>
          <cell r="AE579">
            <v>42177</v>
          </cell>
          <cell r="AF579">
            <v>42177</v>
          </cell>
          <cell r="AG579">
            <v>42177</v>
          </cell>
          <cell r="AH579">
            <v>42186</v>
          </cell>
          <cell r="AI579">
            <v>42177</v>
          </cell>
          <cell r="AJ579">
            <v>42178</v>
          </cell>
          <cell r="AK579">
            <v>42177</v>
          </cell>
          <cell r="AL579">
            <v>42177</v>
          </cell>
          <cell r="AM579">
            <v>42163</v>
          </cell>
          <cell r="AN579">
            <v>42180</v>
          </cell>
          <cell r="AO579">
            <v>42180</v>
          </cell>
          <cell r="BL579">
            <v>42177</v>
          </cell>
          <cell r="BM579">
            <v>42177</v>
          </cell>
          <cell r="BN579">
            <v>42186</v>
          </cell>
          <cell r="BO579">
            <v>42177</v>
          </cell>
          <cell r="BP579">
            <v>42177</v>
          </cell>
          <cell r="BQ579">
            <v>42177</v>
          </cell>
          <cell r="BR579">
            <v>42180</v>
          </cell>
          <cell r="BS579">
            <v>42177</v>
          </cell>
          <cell r="BT579">
            <v>42177</v>
          </cell>
          <cell r="BU579">
            <v>42177</v>
          </cell>
          <cell r="BV579">
            <v>42177</v>
          </cell>
          <cell r="BW579">
            <v>42177</v>
          </cell>
          <cell r="BX579">
            <v>42186</v>
          </cell>
          <cell r="BY579">
            <v>42177</v>
          </cell>
          <cell r="BZ579">
            <v>42186</v>
          </cell>
          <cell r="CA579">
            <v>42177</v>
          </cell>
          <cell r="CB579">
            <v>42177</v>
          </cell>
          <cell r="CC579">
            <v>42177</v>
          </cell>
          <cell r="CD579">
            <v>42180</v>
          </cell>
          <cell r="CE579">
            <v>42186</v>
          </cell>
        </row>
        <row r="580">
          <cell r="V580">
            <v>42174</v>
          </cell>
          <cell r="W580">
            <v>42174</v>
          </cell>
          <cell r="X580">
            <v>42156</v>
          </cell>
          <cell r="Y580">
            <v>42174</v>
          </cell>
          <cell r="Z580">
            <v>42174</v>
          </cell>
          <cell r="AA580">
            <v>42174</v>
          </cell>
          <cell r="AB580">
            <v>42179</v>
          </cell>
          <cell r="AC580">
            <v>42174</v>
          </cell>
          <cell r="AD580">
            <v>42174</v>
          </cell>
          <cell r="AE580">
            <v>42174</v>
          </cell>
          <cell r="AF580">
            <v>42174</v>
          </cell>
          <cell r="AG580">
            <v>42174</v>
          </cell>
          <cell r="AH580">
            <v>42185</v>
          </cell>
          <cell r="AI580">
            <v>42174</v>
          </cell>
          <cell r="AJ580">
            <v>42177</v>
          </cell>
          <cell r="AK580">
            <v>42174</v>
          </cell>
          <cell r="AL580">
            <v>42174</v>
          </cell>
          <cell r="AM580">
            <v>42160</v>
          </cell>
          <cell r="AN580">
            <v>42179</v>
          </cell>
          <cell r="AO580">
            <v>42179</v>
          </cell>
          <cell r="BL580">
            <v>42174</v>
          </cell>
          <cell r="BM580">
            <v>42174</v>
          </cell>
          <cell r="BN580">
            <v>42185</v>
          </cell>
          <cell r="BO580">
            <v>42174</v>
          </cell>
          <cell r="BP580">
            <v>42174</v>
          </cell>
          <cell r="BQ580">
            <v>42174</v>
          </cell>
          <cell r="BR580">
            <v>42179</v>
          </cell>
          <cell r="BS580">
            <v>42174</v>
          </cell>
          <cell r="BT580">
            <v>42174</v>
          </cell>
          <cell r="BU580">
            <v>42174</v>
          </cell>
          <cell r="BV580">
            <v>42174</v>
          </cell>
          <cell r="BW580">
            <v>42174</v>
          </cell>
          <cell r="BX580">
            <v>42185</v>
          </cell>
          <cell r="BY580">
            <v>42174</v>
          </cell>
          <cell r="BZ580">
            <v>42185</v>
          </cell>
          <cell r="CA580">
            <v>42174</v>
          </cell>
          <cell r="CB580">
            <v>42174</v>
          </cell>
          <cell r="CC580">
            <v>42174</v>
          </cell>
          <cell r="CD580">
            <v>42179</v>
          </cell>
          <cell r="CE580">
            <v>42185</v>
          </cell>
        </row>
        <row r="581">
          <cell r="V581">
            <v>42173</v>
          </cell>
          <cell r="W581">
            <v>42173</v>
          </cell>
          <cell r="X581">
            <v>42153</v>
          </cell>
          <cell r="Y581">
            <v>42173</v>
          </cell>
          <cell r="Z581">
            <v>42173</v>
          </cell>
          <cell r="AA581">
            <v>42173</v>
          </cell>
          <cell r="AB581">
            <v>42178</v>
          </cell>
          <cell r="AC581">
            <v>42173</v>
          </cell>
          <cell r="AD581">
            <v>42173</v>
          </cell>
          <cell r="AE581">
            <v>42173</v>
          </cell>
          <cell r="AF581">
            <v>42173</v>
          </cell>
          <cell r="AG581">
            <v>42173</v>
          </cell>
          <cell r="AH581">
            <v>42184</v>
          </cell>
          <cell r="AI581">
            <v>42173</v>
          </cell>
          <cell r="AJ581">
            <v>42174</v>
          </cell>
          <cell r="AK581">
            <v>42173</v>
          </cell>
          <cell r="AL581">
            <v>42173</v>
          </cell>
          <cell r="AM581">
            <v>42159</v>
          </cell>
          <cell r="AN581">
            <v>42178</v>
          </cell>
          <cell r="AO581">
            <v>42178</v>
          </cell>
          <cell r="BL581">
            <v>42173</v>
          </cell>
          <cell r="BM581">
            <v>42173</v>
          </cell>
          <cell r="BN581">
            <v>42184</v>
          </cell>
          <cell r="BO581">
            <v>42173</v>
          </cell>
          <cell r="BP581">
            <v>42173</v>
          </cell>
          <cell r="BQ581">
            <v>42173</v>
          </cell>
          <cell r="BR581">
            <v>42178</v>
          </cell>
          <cell r="BS581">
            <v>42173</v>
          </cell>
          <cell r="BT581">
            <v>42173</v>
          </cell>
          <cell r="BU581">
            <v>42173</v>
          </cell>
          <cell r="BV581">
            <v>42173</v>
          </cell>
          <cell r="BW581">
            <v>42173</v>
          </cell>
          <cell r="BX581">
            <v>42184</v>
          </cell>
          <cell r="BY581">
            <v>42173</v>
          </cell>
          <cell r="BZ581">
            <v>42184</v>
          </cell>
          <cell r="CA581">
            <v>42173</v>
          </cell>
          <cell r="CB581">
            <v>42173</v>
          </cell>
          <cell r="CC581">
            <v>42173</v>
          </cell>
          <cell r="CD581">
            <v>42178</v>
          </cell>
          <cell r="CE581">
            <v>42184</v>
          </cell>
        </row>
        <row r="582">
          <cell r="V582">
            <v>42172</v>
          </cell>
          <cell r="W582">
            <v>42172</v>
          </cell>
          <cell r="X582">
            <v>42152</v>
          </cell>
          <cell r="Y582">
            <v>42172</v>
          </cell>
          <cell r="Z582">
            <v>42172</v>
          </cell>
          <cell r="AA582">
            <v>42172</v>
          </cell>
          <cell r="AB582">
            <v>42177</v>
          </cell>
          <cell r="AC582">
            <v>42172</v>
          </cell>
          <cell r="AD582">
            <v>42172</v>
          </cell>
          <cell r="AE582">
            <v>42172</v>
          </cell>
          <cell r="AF582">
            <v>42172</v>
          </cell>
          <cell r="AG582">
            <v>42172</v>
          </cell>
          <cell r="AH582">
            <v>42181</v>
          </cell>
          <cell r="AI582">
            <v>42172</v>
          </cell>
          <cell r="AJ582">
            <v>42173</v>
          </cell>
          <cell r="AK582">
            <v>42172</v>
          </cell>
          <cell r="AL582">
            <v>42172</v>
          </cell>
          <cell r="AM582">
            <v>42158</v>
          </cell>
          <cell r="AN582">
            <v>42177</v>
          </cell>
          <cell r="AO582">
            <v>42177</v>
          </cell>
          <cell r="BL582">
            <v>42172</v>
          </cell>
          <cell r="BM582">
            <v>42172</v>
          </cell>
          <cell r="BN582">
            <v>42181</v>
          </cell>
          <cell r="BO582">
            <v>42172</v>
          </cell>
          <cell r="BP582">
            <v>42172</v>
          </cell>
          <cell r="BQ582">
            <v>42172</v>
          </cell>
          <cell r="BR582">
            <v>42177</v>
          </cell>
          <cell r="BS582">
            <v>42172</v>
          </cell>
          <cell r="BT582">
            <v>42172</v>
          </cell>
          <cell r="BU582">
            <v>42172</v>
          </cell>
          <cell r="BV582">
            <v>42172</v>
          </cell>
          <cell r="BW582">
            <v>42172</v>
          </cell>
          <cell r="BX582">
            <v>42181</v>
          </cell>
          <cell r="BY582">
            <v>42172</v>
          </cell>
          <cell r="BZ582">
            <v>42181</v>
          </cell>
          <cell r="CA582">
            <v>42172</v>
          </cell>
          <cell r="CB582">
            <v>42172</v>
          </cell>
          <cell r="CC582">
            <v>42172</v>
          </cell>
          <cell r="CD582">
            <v>42177</v>
          </cell>
          <cell r="CE582">
            <v>42181</v>
          </cell>
        </row>
        <row r="583">
          <cell r="V583">
            <v>42171</v>
          </cell>
          <cell r="W583">
            <v>42171</v>
          </cell>
          <cell r="X583">
            <v>42151</v>
          </cell>
          <cell r="Y583">
            <v>42171</v>
          </cell>
          <cell r="Z583">
            <v>42171</v>
          </cell>
          <cell r="AA583">
            <v>42171</v>
          </cell>
          <cell r="AB583">
            <v>42174</v>
          </cell>
          <cell r="AC583">
            <v>42171</v>
          </cell>
          <cell r="AD583">
            <v>42171</v>
          </cell>
          <cell r="AE583">
            <v>42171</v>
          </cell>
          <cell r="AF583">
            <v>42171</v>
          </cell>
          <cell r="AG583">
            <v>42171</v>
          </cell>
          <cell r="AH583">
            <v>42180</v>
          </cell>
          <cell r="AI583">
            <v>42171</v>
          </cell>
          <cell r="AJ583">
            <v>42172</v>
          </cell>
          <cell r="AK583">
            <v>42171</v>
          </cell>
          <cell r="AL583">
            <v>42171</v>
          </cell>
          <cell r="AM583">
            <v>42157</v>
          </cell>
          <cell r="AN583">
            <v>42174</v>
          </cell>
          <cell r="AO583">
            <v>42174</v>
          </cell>
          <cell r="BL583">
            <v>42171</v>
          </cell>
          <cell r="BM583">
            <v>42171</v>
          </cell>
          <cell r="BN583">
            <v>42180</v>
          </cell>
          <cell r="BO583">
            <v>42171</v>
          </cell>
          <cell r="BP583">
            <v>42171</v>
          </cell>
          <cell r="BQ583">
            <v>42171</v>
          </cell>
          <cell r="BR583">
            <v>42174</v>
          </cell>
          <cell r="BS583">
            <v>42171</v>
          </cell>
          <cell r="BT583">
            <v>42171</v>
          </cell>
          <cell r="BU583">
            <v>42171</v>
          </cell>
          <cell r="BV583">
            <v>42171</v>
          </cell>
          <cell r="BW583">
            <v>42171</v>
          </cell>
          <cell r="BX583">
            <v>42180</v>
          </cell>
          <cell r="BY583">
            <v>42171</v>
          </cell>
          <cell r="BZ583">
            <v>42180</v>
          </cell>
          <cell r="CA583">
            <v>42171</v>
          </cell>
          <cell r="CB583">
            <v>42171</v>
          </cell>
          <cell r="CC583">
            <v>42171</v>
          </cell>
          <cell r="CD583">
            <v>42174</v>
          </cell>
          <cell r="CE583">
            <v>42180</v>
          </cell>
        </row>
        <row r="584">
          <cell r="V584">
            <v>42170</v>
          </cell>
          <cell r="W584">
            <v>42170</v>
          </cell>
          <cell r="X584">
            <v>42150</v>
          </cell>
          <cell r="Y584">
            <v>42170</v>
          </cell>
          <cell r="Z584">
            <v>42170</v>
          </cell>
          <cell r="AA584">
            <v>42170</v>
          </cell>
          <cell r="AB584">
            <v>42173</v>
          </cell>
          <cell r="AC584">
            <v>42170</v>
          </cell>
          <cell r="AD584">
            <v>42170</v>
          </cell>
          <cell r="AE584">
            <v>42170</v>
          </cell>
          <cell r="AF584">
            <v>42170</v>
          </cell>
          <cell r="AG584">
            <v>42170</v>
          </cell>
          <cell r="AH584">
            <v>42179</v>
          </cell>
          <cell r="AI584">
            <v>42170</v>
          </cell>
          <cell r="AJ584">
            <v>42171</v>
          </cell>
          <cell r="AK584">
            <v>42170</v>
          </cell>
          <cell r="AL584">
            <v>42170</v>
          </cell>
          <cell r="AM584">
            <v>42156</v>
          </cell>
          <cell r="AN584">
            <v>42173</v>
          </cell>
          <cell r="AO584">
            <v>42173</v>
          </cell>
          <cell r="BL584">
            <v>42170</v>
          </cell>
          <cell r="BM584">
            <v>42170</v>
          </cell>
          <cell r="BN584">
            <v>42179</v>
          </cell>
          <cell r="BO584">
            <v>42170</v>
          </cell>
          <cell r="BP584">
            <v>42170</v>
          </cell>
          <cell r="BQ584">
            <v>42170</v>
          </cell>
          <cell r="BR584">
            <v>42173</v>
          </cell>
          <cell r="BS584">
            <v>42170</v>
          </cell>
          <cell r="BT584">
            <v>42170</v>
          </cell>
          <cell r="BU584">
            <v>42170</v>
          </cell>
          <cell r="BV584">
            <v>42170</v>
          </cell>
          <cell r="BW584">
            <v>42170</v>
          </cell>
          <cell r="BX584">
            <v>42179</v>
          </cell>
          <cell r="BY584">
            <v>42170</v>
          </cell>
          <cell r="BZ584">
            <v>42179</v>
          </cell>
          <cell r="CA584">
            <v>42170</v>
          </cell>
          <cell r="CB584">
            <v>42170</v>
          </cell>
          <cell r="CC584">
            <v>42170</v>
          </cell>
          <cell r="CD584">
            <v>42173</v>
          </cell>
          <cell r="CE584">
            <v>42179</v>
          </cell>
        </row>
        <row r="585">
          <cell r="V585">
            <v>42167</v>
          </cell>
          <cell r="W585">
            <v>42167</v>
          </cell>
          <cell r="X585">
            <v>42146</v>
          </cell>
          <cell r="Y585">
            <v>42167</v>
          </cell>
          <cell r="Z585">
            <v>42167</v>
          </cell>
          <cell r="AA585">
            <v>42167</v>
          </cell>
          <cell r="AB585">
            <v>42172</v>
          </cell>
          <cell r="AC585">
            <v>42167</v>
          </cell>
          <cell r="AD585">
            <v>42167</v>
          </cell>
          <cell r="AE585">
            <v>42167</v>
          </cell>
          <cell r="AF585">
            <v>42167</v>
          </cell>
          <cell r="AG585">
            <v>42167</v>
          </cell>
          <cell r="AH585">
            <v>42178</v>
          </cell>
          <cell r="AI585">
            <v>42167</v>
          </cell>
          <cell r="AJ585">
            <v>42170</v>
          </cell>
          <cell r="AK585">
            <v>42167</v>
          </cell>
          <cell r="AL585">
            <v>42167</v>
          </cell>
          <cell r="AM585">
            <v>42153</v>
          </cell>
          <cell r="AN585">
            <v>42172</v>
          </cell>
          <cell r="AO585">
            <v>42172</v>
          </cell>
          <cell r="BL585">
            <v>42167</v>
          </cell>
          <cell r="BM585">
            <v>42167</v>
          </cell>
          <cell r="BN585">
            <v>42178</v>
          </cell>
          <cell r="BO585">
            <v>42167</v>
          </cell>
          <cell r="BP585">
            <v>42167</v>
          </cell>
          <cell r="BQ585">
            <v>42167</v>
          </cell>
          <cell r="BR585">
            <v>42172</v>
          </cell>
          <cell r="BS585">
            <v>42167</v>
          </cell>
          <cell r="BT585">
            <v>42167</v>
          </cell>
          <cell r="BU585">
            <v>42167</v>
          </cell>
          <cell r="BV585">
            <v>42167</v>
          </cell>
          <cell r="BW585">
            <v>42167</v>
          </cell>
          <cell r="BX585">
            <v>42178</v>
          </cell>
          <cell r="BY585">
            <v>42167</v>
          </cell>
          <cell r="BZ585">
            <v>42178</v>
          </cell>
          <cell r="CA585">
            <v>42167</v>
          </cell>
          <cell r="CB585">
            <v>42167</v>
          </cell>
          <cell r="CC585">
            <v>42167</v>
          </cell>
          <cell r="CD585">
            <v>42172</v>
          </cell>
          <cell r="CE585">
            <v>42178</v>
          </cell>
        </row>
        <row r="586">
          <cell r="V586">
            <v>42166</v>
          </cell>
          <cell r="W586">
            <v>42166</v>
          </cell>
          <cell r="X586">
            <v>42144</v>
          </cell>
          <cell r="Y586">
            <v>42166</v>
          </cell>
          <cell r="Z586">
            <v>42166</v>
          </cell>
          <cell r="AA586">
            <v>42166</v>
          </cell>
          <cell r="AB586">
            <v>42171</v>
          </cell>
          <cell r="AC586">
            <v>42166</v>
          </cell>
          <cell r="AD586">
            <v>42166</v>
          </cell>
          <cell r="AE586">
            <v>42166</v>
          </cell>
          <cell r="AF586">
            <v>42166</v>
          </cell>
          <cell r="AG586">
            <v>42166</v>
          </cell>
          <cell r="AH586">
            <v>42177</v>
          </cell>
          <cell r="AI586">
            <v>42166</v>
          </cell>
          <cell r="AJ586">
            <v>42167</v>
          </cell>
          <cell r="AK586">
            <v>42166</v>
          </cell>
          <cell r="AL586">
            <v>42166</v>
          </cell>
          <cell r="AM586">
            <v>42152</v>
          </cell>
          <cell r="AN586">
            <v>42171</v>
          </cell>
          <cell r="AO586">
            <v>42171</v>
          </cell>
          <cell r="BL586">
            <v>42166</v>
          </cell>
          <cell r="BM586">
            <v>42166</v>
          </cell>
          <cell r="BN586">
            <v>42177</v>
          </cell>
          <cell r="BO586">
            <v>42166</v>
          </cell>
          <cell r="BP586">
            <v>42166</v>
          </cell>
          <cell r="BQ586">
            <v>42166</v>
          </cell>
          <cell r="BR586">
            <v>42171</v>
          </cell>
          <cell r="BS586">
            <v>42166</v>
          </cell>
          <cell r="BT586">
            <v>42166</v>
          </cell>
          <cell r="BU586">
            <v>42166</v>
          </cell>
          <cell r="BV586">
            <v>42166</v>
          </cell>
          <cell r="BW586">
            <v>42166</v>
          </cell>
          <cell r="BX586">
            <v>42177</v>
          </cell>
          <cell r="BY586">
            <v>42166</v>
          </cell>
          <cell r="BZ586">
            <v>42177</v>
          </cell>
          <cell r="CA586">
            <v>42166</v>
          </cell>
          <cell r="CB586">
            <v>42166</v>
          </cell>
          <cell r="CC586">
            <v>42166</v>
          </cell>
          <cell r="CD586">
            <v>42171</v>
          </cell>
          <cell r="CE586">
            <v>42177</v>
          </cell>
        </row>
        <row r="587">
          <cell r="V587">
            <v>42165</v>
          </cell>
          <cell r="W587">
            <v>42165</v>
          </cell>
          <cell r="X587">
            <v>42143</v>
          </cell>
          <cell r="Y587">
            <v>42165</v>
          </cell>
          <cell r="Z587">
            <v>42165</v>
          </cell>
          <cell r="AA587">
            <v>42165</v>
          </cell>
          <cell r="AB587">
            <v>42170</v>
          </cell>
          <cell r="AC587">
            <v>42165</v>
          </cell>
          <cell r="AD587">
            <v>42165</v>
          </cell>
          <cell r="AE587">
            <v>42165</v>
          </cell>
          <cell r="AF587">
            <v>42165</v>
          </cell>
          <cell r="AG587">
            <v>42165</v>
          </cell>
          <cell r="AH587">
            <v>42174</v>
          </cell>
          <cell r="AI587">
            <v>42165</v>
          </cell>
          <cell r="AJ587">
            <v>42166</v>
          </cell>
          <cell r="AK587">
            <v>42165</v>
          </cell>
          <cell r="AL587">
            <v>42165</v>
          </cell>
          <cell r="AM587">
            <v>42151</v>
          </cell>
          <cell r="AN587">
            <v>42170</v>
          </cell>
          <cell r="AO587">
            <v>42170</v>
          </cell>
          <cell r="BL587">
            <v>42165</v>
          </cell>
          <cell r="BM587">
            <v>42165</v>
          </cell>
          <cell r="BN587">
            <v>42174</v>
          </cell>
          <cell r="BO587">
            <v>42165</v>
          </cell>
          <cell r="BP587">
            <v>42165</v>
          </cell>
          <cell r="BQ587">
            <v>42165</v>
          </cell>
          <cell r="BR587">
            <v>42170</v>
          </cell>
          <cell r="BS587">
            <v>42165</v>
          </cell>
          <cell r="BT587">
            <v>42165</v>
          </cell>
          <cell r="BU587">
            <v>42165</v>
          </cell>
          <cell r="BV587">
            <v>42165</v>
          </cell>
          <cell r="BW587">
            <v>42165</v>
          </cell>
          <cell r="BX587">
            <v>42174</v>
          </cell>
          <cell r="BY587">
            <v>42165</v>
          </cell>
          <cell r="BZ587">
            <v>42174</v>
          </cell>
          <cell r="CA587">
            <v>42165</v>
          </cell>
          <cell r="CB587">
            <v>42165</v>
          </cell>
          <cell r="CC587">
            <v>42165</v>
          </cell>
          <cell r="CD587">
            <v>42170</v>
          </cell>
          <cell r="CE587">
            <v>42174</v>
          </cell>
        </row>
        <row r="588">
          <cell r="V588">
            <v>42164</v>
          </cell>
          <cell r="W588">
            <v>42164</v>
          </cell>
          <cell r="X588">
            <v>42142</v>
          </cell>
          <cell r="Y588">
            <v>42164</v>
          </cell>
          <cell r="Z588">
            <v>42164</v>
          </cell>
          <cell r="AA588">
            <v>42164</v>
          </cell>
          <cell r="AB588">
            <v>42167</v>
          </cell>
          <cell r="AC588">
            <v>42164</v>
          </cell>
          <cell r="AD588">
            <v>42164</v>
          </cell>
          <cell r="AE588">
            <v>42164</v>
          </cell>
          <cell r="AF588">
            <v>42164</v>
          </cell>
          <cell r="AG588">
            <v>42164</v>
          </cell>
          <cell r="AH588">
            <v>42173</v>
          </cell>
          <cell r="AI588">
            <v>42164</v>
          </cell>
          <cell r="AJ588">
            <v>42165</v>
          </cell>
          <cell r="AK588">
            <v>42164</v>
          </cell>
          <cell r="AL588">
            <v>42164</v>
          </cell>
          <cell r="AM588">
            <v>42150</v>
          </cell>
          <cell r="AN588">
            <v>42167</v>
          </cell>
          <cell r="AO588">
            <v>42167</v>
          </cell>
          <cell r="BL588">
            <v>42164</v>
          </cell>
          <cell r="BM588">
            <v>42164</v>
          </cell>
          <cell r="BN588">
            <v>42173</v>
          </cell>
          <cell r="BO588">
            <v>42164</v>
          </cell>
          <cell r="BP588">
            <v>42164</v>
          </cell>
          <cell r="BQ588">
            <v>42164</v>
          </cell>
          <cell r="BR588">
            <v>42167</v>
          </cell>
          <cell r="BS588">
            <v>42164</v>
          </cell>
          <cell r="BT588">
            <v>42164</v>
          </cell>
          <cell r="BU588">
            <v>42164</v>
          </cell>
          <cell r="BV588">
            <v>42164</v>
          </cell>
          <cell r="BW588">
            <v>42164</v>
          </cell>
          <cell r="BX588">
            <v>42173</v>
          </cell>
          <cell r="BY588">
            <v>42164</v>
          </cell>
          <cell r="BZ588">
            <v>42173</v>
          </cell>
          <cell r="CA588">
            <v>42164</v>
          </cell>
          <cell r="CB588">
            <v>42164</v>
          </cell>
          <cell r="CC588">
            <v>42164</v>
          </cell>
          <cell r="CD588">
            <v>42167</v>
          </cell>
          <cell r="CE588">
            <v>42173</v>
          </cell>
        </row>
        <row r="589">
          <cell r="V589">
            <v>42163</v>
          </cell>
          <cell r="W589">
            <v>42163</v>
          </cell>
          <cell r="X589">
            <v>42139</v>
          </cell>
          <cell r="Y589">
            <v>42163</v>
          </cell>
          <cell r="Z589">
            <v>42163</v>
          </cell>
          <cell r="AA589">
            <v>42163</v>
          </cell>
          <cell r="AB589">
            <v>42166</v>
          </cell>
          <cell r="AC589">
            <v>42163</v>
          </cell>
          <cell r="AD589">
            <v>42163</v>
          </cell>
          <cell r="AE589">
            <v>42163</v>
          </cell>
          <cell r="AF589">
            <v>42163</v>
          </cell>
          <cell r="AG589">
            <v>42163</v>
          </cell>
          <cell r="AH589">
            <v>42172</v>
          </cell>
          <cell r="AI589">
            <v>42163</v>
          </cell>
          <cell r="AJ589">
            <v>42164</v>
          </cell>
          <cell r="AK589">
            <v>42163</v>
          </cell>
          <cell r="AL589">
            <v>42163</v>
          </cell>
          <cell r="AM589">
            <v>42149</v>
          </cell>
          <cell r="AN589">
            <v>42166</v>
          </cell>
          <cell r="AO589">
            <v>42166</v>
          </cell>
          <cell r="BL589">
            <v>42163</v>
          </cell>
          <cell r="BM589">
            <v>42163</v>
          </cell>
          <cell r="BN589">
            <v>42172</v>
          </cell>
          <cell r="BO589">
            <v>42163</v>
          </cell>
          <cell r="BP589">
            <v>42163</v>
          </cell>
          <cell r="BQ589">
            <v>42163</v>
          </cell>
          <cell r="BR589">
            <v>42166</v>
          </cell>
          <cell r="BS589">
            <v>42163</v>
          </cell>
          <cell r="BT589">
            <v>42163</v>
          </cell>
          <cell r="BU589">
            <v>42163</v>
          </cell>
          <cell r="BV589">
            <v>42163</v>
          </cell>
          <cell r="BW589">
            <v>42163</v>
          </cell>
          <cell r="BX589">
            <v>42172</v>
          </cell>
          <cell r="BY589">
            <v>42163</v>
          </cell>
          <cell r="BZ589">
            <v>42172</v>
          </cell>
          <cell r="CA589">
            <v>42163</v>
          </cell>
          <cell r="CB589">
            <v>42163</v>
          </cell>
          <cell r="CC589">
            <v>42163</v>
          </cell>
          <cell r="CD589">
            <v>42166</v>
          </cell>
          <cell r="CE589">
            <v>42172</v>
          </cell>
        </row>
        <row r="590">
          <cell r="V590">
            <v>42160</v>
          </cell>
          <cell r="W590">
            <v>42160</v>
          </cell>
          <cell r="X590">
            <v>42138</v>
          </cell>
          <cell r="Y590">
            <v>42160</v>
          </cell>
          <cell r="Z590">
            <v>42160</v>
          </cell>
          <cell r="AA590">
            <v>42160</v>
          </cell>
          <cell r="AB590">
            <v>42165</v>
          </cell>
          <cell r="AC590">
            <v>42160</v>
          </cell>
          <cell r="AD590">
            <v>42160</v>
          </cell>
          <cell r="AE590">
            <v>42160</v>
          </cell>
          <cell r="AF590">
            <v>42160</v>
          </cell>
          <cell r="AG590">
            <v>42160</v>
          </cell>
          <cell r="AH590">
            <v>42171</v>
          </cell>
          <cell r="AI590">
            <v>42160</v>
          </cell>
          <cell r="AJ590">
            <v>42163</v>
          </cell>
          <cell r="AK590">
            <v>42160</v>
          </cell>
          <cell r="AL590">
            <v>42160</v>
          </cell>
          <cell r="AM590">
            <v>42146</v>
          </cell>
          <cell r="AN590">
            <v>42165</v>
          </cell>
          <cell r="AO590">
            <v>42165</v>
          </cell>
          <cell r="BL590">
            <v>42160</v>
          </cell>
          <cell r="BM590">
            <v>42160</v>
          </cell>
          <cell r="BN590">
            <v>42171</v>
          </cell>
          <cell r="BO590">
            <v>42160</v>
          </cell>
          <cell r="BP590">
            <v>42160</v>
          </cell>
          <cell r="BQ590">
            <v>42160</v>
          </cell>
          <cell r="BR590">
            <v>42165</v>
          </cell>
          <cell r="BS590">
            <v>42160</v>
          </cell>
          <cell r="BT590">
            <v>42160</v>
          </cell>
          <cell r="BU590">
            <v>42160</v>
          </cell>
          <cell r="BV590">
            <v>42160</v>
          </cell>
          <cell r="BW590">
            <v>42160</v>
          </cell>
          <cell r="BX590">
            <v>42171</v>
          </cell>
          <cell r="BY590">
            <v>42160</v>
          </cell>
          <cell r="BZ590">
            <v>42171</v>
          </cell>
          <cell r="CA590">
            <v>42160</v>
          </cell>
          <cell r="CB590">
            <v>42160</v>
          </cell>
          <cell r="CC590">
            <v>42160</v>
          </cell>
          <cell r="CD590">
            <v>42165</v>
          </cell>
          <cell r="CE590">
            <v>42171</v>
          </cell>
        </row>
        <row r="591">
          <cell r="V591">
            <v>42159</v>
          </cell>
          <cell r="W591">
            <v>42159</v>
          </cell>
          <cell r="X591">
            <v>42136</v>
          </cell>
          <cell r="Y591">
            <v>42159</v>
          </cell>
          <cell r="Z591">
            <v>42159</v>
          </cell>
          <cell r="AA591">
            <v>42159</v>
          </cell>
          <cell r="AB591">
            <v>42164</v>
          </cell>
          <cell r="AC591">
            <v>42159</v>
          </cell>
          <cell r="AD591">
            <v>42159</v>
          </cell>
          <cell r="AE591">
            <v>42159</v>
          </cell>
          <cell r="AF591">
            <v>42159</v>
          </cell>
          <cell r="AG591">
            <v>42159</v>
          </cell>
          <cell r="AH591">
            <v>42170</v>
          </cell>
          <cell r="AI591">
            <v>42159</v>
          </cell>
          <cell r="AJ591">
            <v>42159</v>
          </cell>
          <cell r="AK591">
            <v>42159</v>
          </cell>
          <cell r="AL591">
            <v>42159</v>
          </cell>
          <cell r="AM591">
            <v>42145</v>
          </cell>
          <cell r="AN591">
            <v>42164</v>
          </cell>
          <cell r="AO591">
            <v>42164</v>
          </cell>
          <cell r="BL591">
            <v>42159</v>
          </cell>
          <cell r="BM591">
            <v>42159</v>
          </cell>
          <cell r="BN591">
            <v>42170</v>
          </cell>
          <cell r="BO591">
            <v>42159</v>
          </cell>
          <cell r="BP591">
            <v>42159</v>
          </cell>
          <cell r="BQ591">
            <v>42159</v>
          </cell>
          <cell r="BR591">
            <v>42164</v>
          </cell>
          <cell r="BS591">
            <v>42159</v>
          </cell>
          <cell r="BT591">
            <v>42159</v>
          </cell>
          <cell r="BU591">
            <v>42159</v>
          </cell>
          <cell r="BV591">
            <v>42159</v>
          </cell>
          <cell r="BW591">
            <v>42159</v>
          </cell>
          <cell r="BX591">
            <v>42170</v>
          </cell>
          <cell r="BY591">
            <v>42159</v>
          </cell>
          <cell r="BZ591">
            <v>42170</v>
          </cell>
          <cell r="CA591">
            <v>42159</v>
          </cell>
          <cell r="CB591">
            <v>42159</v>
          </cell>
          <cell r="CC591">
            <v>42159</v>
          </cell>
          <cell r="CD591">
            <v>42164</v>
          </cell>
          <cell r="CE591">
            <v>42170</v>
          </cell>
        </row>
        <row r="592">
          <cell r="V592">
            <v>42158</v>
          </cell>
          <cell r="W592">
            <v>42158</v>
          </cell>
          <cell r="X592">
            <v>42135</v>
          </cell>
          <cell r="Y592">
            <v>42158</v>
          </cell>
          <cell r="Z592">
            <v>42158</v>
          </cell>
          <cell r="AA592">
            <v>42158</v>
          </cell>
          <cell r="AB592">
            <v>42163</v>
          </cell>
          <cell r="AC592">
            <v>42158</v>
          </cell>
          <cell r="AD592">
            <v>42158</v>
          </cell>
          <cell r="AE592">
            <v>42158</v>
          </cell>
          <cell r="AF592">
            <v>42158</v>
          </cell>
          <cell r="AG592">
            <v>42158</v>
          </cell>
          <cell r="AH592">
            <v>42167</v>
          </cell>
          <cell r="AI592">
            <v>42158</v>
          </cell>
          <cell r="AJ592">
            <v>42158</v>
          </cell>
          <cell r="AK592">
            <v>42158</v>
          </cell>
          <cell r="AL592">
            <v>42158</v>
          </cell>
          <cell r="AM592">
            <v>42144</v>
          </cell>
          <cell r="AN592">
            <v>42163</v>
          </cell>
          <cell r="AO592">
            <v>42163</v>
          </cell>
          <cell r="BL592">
            <v>42158</v>
          </cell>
          <cell r="BM592">
            <v>42158</v>
          </cell>
          <cell r="BN592">
            <v>42167</v>
          </cell>
          <cell r="BO592">
            <v>42158</v>
          </cell>
          <cell r="BP592">
            <v>42158</v>
          </cell>
          <cell r="BQ592">
            <v>42158</v>
          </cell>
          <cell r="BR592">
            <v>42163</v>
          </cell>
          <cell r="BS592">
            <v>42158</v>
          </cell>
          <cell r="BT592">
            <v>42158</v>
          </cell>
          <cell r="BU592">
            <v>42158</v>
          </cell>
          <cell r="BV592">
            <v>42158</v>
          </cell>
          <cell r="BW592">
            <v>42158</v>
          </cell>
          <cell r="BX592">
            <v>42167</v>
          </cell>
          <cell r="BY592">
            <v>42158</v>
          </cell>
          <cell r="BZ592">
            <v>42167</v>
          </cell>
          <cell r="CA592">
            <v>42158</v>
          </cell>
          <cell r="CB592">
            <v>42158</v>
          </cell>
          <cell r="CC592">
            <v>42158</v>
          </cell>
          <cell r="CD592">
            <v>42163</v>
          </cell>
          <cell r="CE592">
            <v>42167</v>
          </cell>
        </row>
        <row r="593">
          <cell r="V593">
            <v>42157</v>
          </cell>
          <cell r="W593">
            <v>42157</v>
          </cell>
          <cell r="X593">
            <v>42132</v>
          </cell>
          <cell r="Y593">
            <v>42157</v>
          </cell>
          <cell r="Z593">
            <v>42157</v>
          </cell>
          <cell r="AA593">
            <v>42157</v>
          </cell>
          <cell r="AB593">
            <v>42160</v>
          </cell>
          <cell r="AC593">
            <v>42157</v>
          </cell>
          <cell r="AD593">
            <v>42157</v>
          </cell>
          <cell r="AE593">
            <v>42157</v>
          </cell>
          <cell r="AF593">
            <v>42157</v>
          </cell>
          <cell r="AG593">
            <v>42157</v>
          </cell>
          <cell r="AH593">
            <v>42166</v>
          </cell>
          <cell r="AI593">
            <v>42157</v>
          </cell>
          <cell r="AJ593">
            <v>42157</v>
          </cell>
          <cell r="AK593">
            <v>42157</v>
          </cell>
          <cell r="AL593">
            <v>42157</v>
          </cell>
          <cell r="AM593">
            <v>42143</v>
          </cell>
          <cell r="AN593">
            <v>42160</v>
          </cell>
          <cell r="AO593">
            <v>42160</v>
          </cell>
          <cell r="BL593">
            <v>42157</v>
          </cell>
          <cell r="BM593">
            <v>42157</v>
          </cell>
          <cell r="BN593">
            <v>42166</v>
          </cell>
          <cell r="BO593">
            <v>42157</v>
          </cell>
          <cell r="BP593">
            <v>42157</v>
          </cell>
          <cell r="BQ593">
            <v>42157</v>
          </cell>
          <cell r="BR593">
            <v>42160</v>
          </cell>
          <cell r="BS593">
            <v>42157</v>
          </cell>
          <cell r="BT593">
            <v>42157</v>
          </cell>
          <cell r="BU593">
            <v>42157</v>
          </cell>
          <cell r="BV593">
            <v>42157</v>
          </cell>
          <cell r="BW593">
            <v>42157</v>
          </cell>
          <cell r="BX593">
            <v>42166</v>
          </cell>
          <cell r="BY593">
            <v>42157</v>
          </cell>
          <cell r="BZ593">
            <v>42166</v>
          </cell>
          <cell r="CA593">
            <v>42157</v>
          </cell>
          <cell r="CB593">
            <v>42157</v>
          </cell>
          <cell r="CC593">
            <v>42157</v>
          </cell>
          <cell r="CD593">
            <v>42160</v>
          </cell>
          <cell r="CE593">
            <v>42166</v>
          </cell>
        </row>
        <row r="594">
          <cell r="V594">
            <v>42156</v>
          </cell>
          <cell r="W594">
            <v>42156</v>
          </cell>
          <cell r="X594">
            <v>42131</v>
          </cell>
          <cell r="Y594">
            <v>42156</v>
          </cell>
          <cell r="Z594">
            <v>42156</v>
          </cell>
          <cell r="AA594">
            <v>42156</v>
          </cell>
          <cell r="AB594">
            <v>42159</v>
          </cell>
          <cell r="AC594">
            <v>42156</v>
          </cell>
          <cell r="AD594">
            <v>42156</v>
          </cell>
          <cell r="AE594">
            <v>42156</v>
          </cell>
          <cell r="AF594">
            <v>42156</v>
          </cell>
          <cell r="AG594">
            <v>42156</v>
          </cell>
          <cell r="AH594">
            <v>42165</v>
          </cell>
          <cell r="AI594">
            <v>42156</v>
          </cell>
          <cell r="AJ594">
            <v>42156</v>
          </cell>
          <cell r="AK594">
            <v>42156</v>
          </cell>
          <cell r="AL594">
            <v>42156</v>
          </cell>
          <cell r="AM594">
            <v>42142</v>
          </cell>
          <cell r="AN594">
            <v>42159</v>
          </cell>
          <cell r="AO594">
            <v>42159</v>
          </cell>
          <cell r="BL594">
            <v>42156</v>
          </cell>
          <cell r="BM594">
            <v>42156</v>
          </cell>
          <cell r="BN594">
            <v>42165</v>
          </cell>
          <cell r="BO594">
            <v>42156</v>
          </cell>
          <cell r="BP594">
            <v>42156</v>
          </cell>
          <cell r="BQ594">
            <v>42156</v>
          </cell>
          <cell r="BR594">
            <v>42159</v>
          </cell>
          <cell r="BS594">
            <v>42156</v>
          </cell>
          <cell r="BT594">
            <v>42156</v>
          </cell>
          <cell r="BU594">
            <v>42156</v>
          </cell>
          <cell r="BV594">
            <v>42156</v>
          </cell>
          <cell r="BW594">
            <v>42156</v>
          </cell>
          <cell r="BX594">
            <v>42165</v>
          </cell>
          <cell r="BY594">
            <v>42156</v>
          </cell>
          <cell r="BZ594">
            <v>42165</v>
          </cell>
          <cell r="CA594">
            <v>42156</v>
          </cell>
          <cell r="CB594">
            <v>42156</v>
          </cell>
          <cell r="CC594">
            <v>42156</v>
          </cell>
          <cell r="CD594">
            <v>42159</v>
          </cell>
          <cell r="CE594">
            <v>42165</v>
          </cell>
        </row>
        <row r="595">
          <cell r="V595">
            <v>42153</v>
          </cell>
          <cell r="W595">
            <v>42153</v>
          </cell>
          <cell r="X595">
            <v>42130</v>
          </cell>
          <cell r="Y595">
            <v>42153</v>
          </cell>
          <cell r="Z595">
            <v>42153</v>
          </cell>
          <cell r="AA595">
            <v>42153</v>
          </cell>
          <cell r="AB595">
            <v>42158</v>
          </cell>
          <cell r="AC595">
            <v>42153</v>
          </cell>
          <cell r="AD595">
            <v>42153</v>
          </cell>
          <cell r="AE595">
            <v>42153</v>
          </cell>
          <cell r="AF595">
            <v>42153</v>
          </cell>
          <cell r="AG595">
            <v>42153</v>
          </cell>
          <cell r="AH595">
            <v>42164</v>
          </cell>
          <cell r="AI595">
            <v>42153</v>
          </cell>
          <cell r="AJ595">
            <v>42153</v>
          </cell>
          <cell r="AK595">
            <v>42153</v>
          </cell>
          <cell r="AL595">
            <v>42153</v>
          </cell>
          <cell r="AM595">
            <v>42139</v>
          </cell>
          <cell r="AN595">
            <v>42158</v>
          </cell>
          <cell r="AO595">
            <v>42158</v>
          </cell>
          <cell r="BL595">
            <v>42153</v>
          </cell>
          <cell r="BM595">
            <v>42153</v>
          </cell>
          <cell r="BN595">
            <v>42164</v>
          </cell>
          <cell r="BO595">
            <v>42153</v>
          </cell>
          <cell r="BP595">
            <v>42153</v>
          </cell>
          <cell r="BQ595">
            <v>42153</v>
          </cell>
          <cell r="BR595">
            <v>42158</v>
          </cell>
          <cell r="BS595">
            <v>42153</v>
          </cell>
          <cell r="BT595">
            <v>42153</v>
          </cell>
          <cell r="BU595">
            <v>42153</v>
          </cell>
          <cell r="BV595">
            <v>42153</v>
          </cell>
          <cell r="BW595">
            <v>42153</v>
          </cell>
          <cell r="BX595">
            <v>42164</v>
          </cell>
          <cell r="BY595">
            <v>42153</v>
          </cell>
          <cell r="BZ595">
            <v>42164</v>
          </cell>
          <cell r="CA595">
            <v>42153</v>
          </cell>
          <cell r="CB595">
            <v>42153</v>
          </cell>
          <cell r="CC595">
            <v>42153</v>
          </cell>
          <cell r="CD595">
            <v>42158</v>
          </cell>
          <cell r="CE595">
            <v>42164</v>
          </cell>
        </row>
        <row r="596">
          <cell r="V596">
            <v>42152</v>
          </cell>
          <cell r="W596">
            <v>42152</v>
          </cell>
          <cell r="X596">
            <v>42129</v>
          </cell>
          <cell r="Y596">
            <v>42152</v>
          </cell>
          <cell r="Z596">
            <v>42152</v>
          </cell>
          <cell r="AA596">
            <v>42152</v>
          </cell>
          <cell r="AB596">
            <v>42157</v>
          </cell>
          <cell r="AC596">
            <v>42152</v>
          </cell>
          <cell r="AD596">
            <v>42152</v>
          </cell>
          <cell r="AE596">
            <v>42152</v>
          </cell>
          <cell r="AF596">
            <v>42152</v>
          </cell>
          <cell r="AG596">
            <v>42152</v>
          </cell>
          <cell r="AH596">
            <v>42163</v>
          </cell>
          <cell r="AI596">
            <v>42152</v>
          </cell>
          <cell r="AJ596">
            <v>42152</v>
          </cell>
          <cell r="AK596">
            <v>42152</v>
          </cell>
          <cell r="AL596">
            <v>42152</v>
          </cell>
          <cell r="AM596">
            <v>42138</v>
          </cell>
          <cell r="AN596">
            <v>42157</v>
          </cell>
          <cell r="AO596">
            <v>42157</v>
          </cell>
          <cell r="BL596">
            <v>42152</v>
          </cell>
          <cell r="BM596">
            <v>42152</v>
          </cell>
          <cell r="BN596">
            <v>42163</v>
          </cell>
          <cell r="BO596">
            <v>42152</v>
          </cell>
          <cell r="BP596">
            <v>42152</v>
          </cell>
          <cell r="BQ596">
            <v>42152</v>
          </cell>
          <cell r="BR596">
            <v>42157</v>
          </cell>
          <cell r="BS596">
            <v>42152</v>
          </cell>
          <cell r="BT596">
            <v>42152</v>
          </cell>
          <cell r="BU596">
            <v>42152</v>
          </cell>
          <cell r="BV596">
            <v>42152</v>
          </cell>
          <cell r="BW596">
            <v>42152</v>
          </cell>
          <cell r="BX596">
            <v>42163</v>
          </cell>
          <cell r="BY596">
            <v>42152</v>
          </cell>
          <cell r="BZ596">
            <v>42163</v>
          </cell>
          <cell r="CA596">
            <v>42152</v>
          </cell>
          <cell r="CB596">
            <v>42152</v>
          </cell>
          <cell r="CC596">
            <v>42152</v>
          </cell>
          <cell r="CD596">
            <v>42157</v>
          </cell>
          <cell r="CE596">
            <v>42163</v>
          </cell>
        </row>
        <row r="597">
          <cell r="V597">
            <v>42151</v>
          </cell>
          <cell r="W597">
            <v>42151</v>
          </cell>
          <cell r="X597">
            <v>42128</v>
          </cell>
          <cell r="Y597">
            <v>42151</v>
          </cell>
          <cell r="Z597">
            <v>42151</v>
          </cell>
          <cell r="AA597">
            <v>42151</v>
          </cell>
          <cell r="AB597">
            <v>42156</v>
          </cell>
          <cell r="AC597">
            <v>42151</v>
          </cell>
          <cell r="AD597">
            <v>42151</v>
          </cell>
          <cell r="AE597">
            <v>42151</v>
          </cell>
          <cell r="AF597">
            <v>42151</v>
          </cell>
          <cell r="AG597">
            <v>42151</v>
          </cell>
          <cell r="AH597">
            <v>42160</v>
          </cell>
          <cell r="AI597">
            <v>42151</v>
          </cell>
          <cell r="AJ597">
            <v>42151</v>
          </cell>
          <cell r="AK597">
            <v>42151</v>
          </cell>
          <cell r="AL597">
            <v>42151</v>
          </cell>
          <cell r="AM597">
            <v>42137</v>
          </cell>
          <cell r="AN597">
            <v>42156</v>
          </cell>
          <cell r="AO597">
            <v>42156</v>
          </cell>
          <cell r="BL597">
            <v>42151</v>
          </cell>
          <cell r="BM597">
            <v>42151</v>
          </cell>
          <cell r="BN597">
            <v>42160</v>
          </cell>
          <cell r="BO597">
            <v>42151</v>
          </cell>
          <cell r="BP597">
            <v>42151</v>
          </cell>
          <cell r="BQ597">
            <v>42151</v>
          </cell>
          <cell r="BR597">
            <v>42156</v>
          </cell>
          <cell r="BS597">
            <v>42151</v>
          </cell>
          <cell r="BT597">
            <v>42151</v>
          </cell>
          <cell r="BU597">
            <v>42151</v>
          </cell>
          <cell r="BV597">
            <v>42151</v>
          </cell>
          <cell r="BW597">
            <v>42151</v>
          </cell>
          <cell r="BX597">
            <v>42160</v>
          </cell>
          <cell r="BY597">
            <v>42151</v>
          </cell>
          <cell r="BZ597">
            <v>42160</v>
          </cell>
          <cell r="CA597">
            <v>42151</v>
          </cell>
          <cell r="CB597">
            <v>42151</v>
          </cell>
          <cell r="CC597">
            <v>42151</v>
          </cell>
          <cell r="CD597">
            <v>42156</v>
          </cell>
          <cell r="CE597">
            <v>42160</v>
          </cell>
        </row>
        <row r="598">
          <cell r="V598">
            <v>42150</v>
          </cell>
          <cell r="W598">
            <v>42150</v>
          </cell>
          <cell r="X598">
            <v>42125</v>
          </cell>
          <cell r="Y598">
            <v>42150</v>
          </cell>
          <cell r="Z598">
            <v>42150</v>
          </cell>
          <cell r="AA598">
            <v>42150</v>
          </cell>
          <cell r="AB598">
            <v>42153</v>
          </cell>
          <cell r="AC598">
            <v>42150</v>
          </cell>
          <cell r="AD598">
            <v>42150</v>
          </cell>
          <cell r="AE598">
            <v>42150</v>
          </cell>
          <cell r="AF598">
            <v>42150</v>
          </cell>
          <cell r="AG598">
            <v>42150</v>
          </cell>
          <cell r="AH598">
            <v>42159</v>
          </cell>
          <cell r="AI598">
            <v>42150</v>
          </cell>
          <cell r="AJ598">
            <v>42150</v>
          </cell>
          <cell r="AK598">
            <v>42150</v>
          </cell>
          <cell r="AL598">
            <v>42150</v>
          </cell>
          <cell r="AM598">
            <v>42136</v>
          </cell>
          <cell r="AN598">
            <v>42153</v>
          </cell>
          <cell r="AO598">
            <v>42153</v>
          </cell>
          <cell r="BL598">
            <v>42150</v>
          </cell>
          <cell r="BM598">
            <v>42150</v>
          </cell>
          <cell r="BN598">
            <v>42159</v>
          </cell>
          <cell r="BO598">
            <v>42150</v>
          </cell>
          <cell r="BP598">
            <v>42150</v>
          </cell>
          <cell r="BQ598">
            <v>42150</v>
          </cell>
          <cell r="BR598">
            <v>42153</v>
          </cell>
          <cell r="BS598">
            <v>42150</v>
          </cell>
          <cell r="BT598">
            <v>42150</v>
          </cell>
          <cell r="BU598">
            <v>42150</v>
          </cell>
          <cell r="BV598">
            <v>42150</v>
          </cell>
          <cell r="BW598">
            <v>42150</v>
          </cell>
          <cell r="BX598">
            <v>42159</v>
          </cell>
          <cell r="BY598">
            <v>42150</v>
          </cell>
          <cell r="BZ598">
            <v>42159</v>
          </cell>
          <cell r="CA598">
            <v>42150</v>
          </cell>
          <cell r="CB598">
            <v>42150</v>
          </cell>
          <cell r="CC598">
            <v>42150</v>
          </cell>
          <cell r="CD598">
            <v>42153</v>
          </cell>
          <cell r="CE598">
            <v>42159</v>
          </cell>
        </row>
        <row r="599">
          <cell r="V599">
            <v>42146</v>
          </cell>
          <cell r="W599">
            <v>42146</v>
          </cell>
          <cell r="X599">
            <v>42124</v>
          </cell>
          <cell r="Y599">
            <v>42146</v>
          </cell>
          <cell r="Z599">
            <v>42146</v>
          </cell>
          <cell r="AA599">
            <v>42146</v>
          </cell>
          <cell r="AB599">
            <v>42152</v>
          </cell>
          <cell r="AC599">
            <v>42146</v>
          </cell>
          <cell r="AD599">
            <v>42146</v>
          </cell>
          <cell r="AE599">
            <v>42146</v>
          </cell>
          <cell r="AF599">
            <v>42146</v>
          </cell>
          <cell r="AG599">
            <v>42146</v>
          </cell>
          <cell r="AH599">
            <v>42158</v>
          </cell>
          <cell r="AI599">
            <v>42146</v>
          </cell>
          <cell r="AJ599">
            <v>42146</v>
          </cell>
          <cell r="AK599">
            <v>42146</v>
          </cell>
          <cell r="AL599">
            <v>42146</v>
          </cell>
          <cell r="AM599">
            <v>42135</v>
          </cell>
          <cell r="AN599">
            <v>42152</v>
          </cell>
          <cell r="AO599">
            <v>42152</v>
          </cell>
          <cell r="BL599">
            <v>42146</v>
          </cell>
          <cell r="BM599">
            <v>42146</v>
          </cell>
          <cell r="BN599">
            <v>42158</v>
          </cell>
          <cell r="BO599">
            <v>42146</v>
          </cell>
          <cell r="BP599">
            <v>42146</v>
          </cell>
          <cell r="BQ599">
            <v>42146</v>
          </cell>
          <cell r="BR599">
            <v>42152</v>
          </cell>
          <cell r="BS599">
            <v>42146</v>
          </cell>
          <cell r="BT599">
            <v>42146</v>
          </cell>
          <cell r="BU599">
            <v>42146</v>
          </cell>
          <cell r="BV599">
            <v>42146</v>
          </cell>
          <cell r="BW599">
            <v>42146</v>
          </cell>
          <cell r="BX599">
            <v>42158</v>
          </cell>
          <cell r="BY599">
            <v>42146</v>
          </cell>
          <cell r="BZ599">
            <v>42158</v>
          </cell>
          <cell r="CA599">
            <v>42146</v>
          </cell>
          <cell r="CB599">
            <v>42146</v>
          </cell>
          <cell r="CC599">
            <v>42146</v>
          </cell>
          <cell r="CD599">
            <v>42152</v>
          </cell>
          <cell r="CE599">
            <v>42158</v>
          </cell>
        </row>
        <row r="600">
          <cell r="V600">
            <v>42145</v>
          </cell>
          <cell r="W600">
            <v>42145</v>
          </cell>
          <cell r="X600">
            <v>42123</v>
          </cell>
          <cell r="Y600">
            <v>42145</v>
          </cell>
          <cell r="Z600">
            <v>42145</v>
          </cell>
          <cell r="AA600">
            <v>42145</v>
          </cell>
          <cell r="AB600">
            <v>42151</v>
          </cell>
          <cell r="AC600">
            <v>42145</v>
          </cell>
          <cell r="AD600">
            <v>42145</v>
          </cell>
          <cell r="AE600">
            <v>42145</v>
          </cell>
          <cell r="AF600">
            <v>42145</v>
          </cell>
          <cell r="AG600">
            <v>42145</v>
          </cell>
          <cell r="AH600">
            <v>42157</v>
          </cell>
          <cell r="AI600">
            <v>42145</v>
          </cell>
          <cell r="AJ600">
            <v>42145</v>
          </cell>
          <cell r="AK600">
            <v>42145</v>
          </cell>
          <cell r="AL600">
            <v>42145</v>
          </cell>
          <cell r="AM600">
            <v>42132</v>
          </cell>
          <cell r="AN600">
            <v>42151</v>
          </cell>
          <cell r="AO600">
            <v>42151</v>
          </cell>
          <cell r="BL600">
            <v>42145</v>
          </cell>
          <cell r="BM600">
            <v>42145</v>
          </cell>
          <cell r="BN600">
            <v>42157</v>
          </cell>
          <cell r="BO600">
            <v>42145</v>
          </cell>
          <cell r="BP600">
            <v>42145</v>
          </cell>
          <cell r="BQ600">
            <v>42145</v>
          </cell>
          <cell r="BR600">
            <v>42151</v>
          </cell>
          <cell r="BS600">
            <v>42145</v>
          </cell>
          <cell r="BT600">
            <v>42145</v>
          </cell>
          <cell r="BU600">
            <v>42145</v>
          </cell>
          <cell r="BV600">
            <v>42145</v>
          </cell>
          <cell r="BW600">
            <v>42145</v>
          </cell>
          <cell r="BX600">
            <v>42157</v>
          </cell>
          <cell r="BY600">
            <v>42145</v>
          </cell>
          <cell r="BZ600">
            <v>42157</v>
          </cell>
          <cell r="CA600">
            <v>42145</v>
          </cell>
          <cell r="CB600">
            <v>42145</v>
          </cell>
          <cell r="CC600">
            <v>42145</v>
          </cell>
          <cell r="CD600">
            <v>42151</v>
          </cell>
          <cell r="CE600">
            <v>42157</v>
          </cell>
        </row>
        <row r="601">
          <cell r="V601">
            <v>42144</v>
          </cell>
          <cell r="W601">
            <v>42144</v>
          </cell>
          <cell r="X601">
            <v>42122</v>
          </cell>
          <cell r="Y601">
            <v>42144</v>
          </cell>
          <cell r="Z601">
            <v>42144</v>
          </cell>
          <cell r="AA601">
            <v>42144</v>
          </cell>
          <cell r="AB601">
            <v>42150</v>
          </cell>
          <cell r="AC601">
            <v>42144</v>
          </cell>
          <cell r="AD601">
            <v>42144</v>
          </cell>
          <cell r="AE601">
            <v>42144</v>
          </cell>
          <cell r="AF601">
            <v>42144</v>
          </cell>
          <cell r="AG601">
            <v>42144</v>
          </cell>
          <cell r="AH601">
            <v>42156</v>
          </cell>
          <cell r="AI601">
            <v>42144</v>
          </cell>
          <cell r="AJ601">
            <v>42144</v>
          </cell>
          <cell r="AK601">
            <v>42144</v>
          </cell>
          <cell r="AL601">
            <v>42144</v>
          </cell>
          <cell r="AM601">
            <v>42131</v>
          </cell>
          <cell r="AN601">
            <v>42150</v>
          </cell>
          <cell r="AO601">
            <v>42150</v>
          </cell>
          <cell r="BL601">
            <v>42144</v>
          </cell>
          <cell r="BM601">
            <v>42144</v>
          </cell>
          <cell r="BN601">
            <v>42156</v>
          </cell>
          <cell r="BO601">
            <v>42144</v>
          </cell>
          <cell r="BP601">
            <v>42144</v>
          </cell>
          <cell r="BQ601">
            <v>42144</v>
          </cell>
          <cell r="BR601">
            <v>42150</v>
          </cell>
          <cell r="BS601">
            <v>42144</v>
          </cell>
          <cell r="BT601">
            <v>42144</v>
          </cell>
          <cell r="BU601">
            <v>42144</v>
          </cell>
          <cell r="BV601">
            <v>42144</v>
          </cell>
          <cell r="BW601">
            <v>42144</v>
          </cell>
          <cell r="BX601">
            <v>42156</v>
          </cell>
          <cell r="BY601">
            <v>42144</v>
          </cell>
          <cell r="BZ601">
            <v>42156</v>
          </cell>
          <cell r="CA601">
            <v>42144</v>
          </cell>
          <cell r="CB601">
            <v>42144</v>
          </cell>
          <cell r="CC601">
            <v>42144</v>
          </cell>
          <cell r="CD601">
            <v>42150</v>
          </cell>
          <cell r="CE601">
            <v>42156</v>
          </cell>
        </row>
        <row r="602">
          <cell r="V602">
            <v>42143</v>
          </cell>
          <cell r="W602">
            <v>42143</v>
          </cell>
          <cell r="X602">
            <v>42121</v>
          </cell>
          <cell r="Y602">
            <v>42143</v>
          </cell>
          <cell r="Z602">
            <v>42143</v>
          </cell>
          <cell r="AA602">
            <v>42143</v>
          </cell>
          <cell r="AB602">
            <v>42146</v>
          </cell>
          <cell r="AC602">
            <v>42143</v>
          </cell>
          <cell r="AD602">
            <v>42143</v>
          </cell>
          <cell r="AE602">
            <v>42143</v>
          </cell>
          <cell r="AF602">
            <v>42143</v>
          </cell>
          <cell r="AG602">
            <v>42143</v>
          </cell>
          <cell r="AH602">
            <v>42153</v>
          </cell>
          <cell r="AI602">
            <v>42143</v>
          </cell>
          <cell r="AJ602">
            <v>42143</v>
          </cell>
          <cell r="AK602">
            <v>42143</v>
          </cell>
          <cell r="AL602">
            <v>42143</v>
          </cell>
          <cell r="AM602">
            <v>42130</v>
          </cell>
          <cell r="AN602">
            <v>42146</v>
          </cell>
          <cell r="AO602">
            <v>42146</v>
          </cell>
          <cell r="BL602">
            <v>42143</v>
          </cell>
          <cell r="BM602">
            <v>42143</v>
          </cell>
          <cell r="BN602">
            <v>42153</v>
          </cell>
          <cell r="BO602">
            <v>42143</v>
          </cell>
          <cell r="BP602">
            <v>42143</v>
          </cell>
          <cell r="BQ602">
            <v>42143</v>
          </cell>
          <cell r="BR602">
            <v>42146</v>
          </cell>
          <cell r="BS602">
            <v>42143</v>
          </cell>
          <cell r="BT602">
            <v>42143</v>
          </cell>
          <cell r="BU602">
            <v>42143</v>
          </cell>
          <cell r="BV602">
            <v>42143</v>
          </cell>
          <cell r="BW602">
            <v>42143</v>
          </cell>
          <cell r="BX602">
            <v>42153</v>
          </cell>
          <cell r="BY602">
            <v>42143</v>
          </cell>
          <cell r="BZ602">
            <v>42153</v>
          </cell>
          <cell r="CA602">
            <v>42143</v>
          </cell>
          <cell r="CB602">
            <v>42143</v>
          </cell>
          <cell r="CC602">
            <v>42143</v>
          </cell>
          <cell r="CD602">
            <v>42146</v>
          </cell>
          <cell r="CE602">
            <v>42153</v>
          </cell>
        </row>
        <row r="603">
          <cell r="V603">
            <v>42142</v>
          </cell>
          <cell r="W603">
            <v>42142</v>
          </cell>
          <cell r="X603">
            <v>42116</v>
          </cell>
          <cell r="Y603">
            <v>42142</v>
          </cell>
          <cell r="Z603">
            <v>42142</v>
          </cell>
          <cell r="AA603">
            <v>42142</v>
          </cell>
          <cell r="AB603">
            <v>42145</v>
          </cell>
          <cell r="AC603">
            <v>42142</v>
          </cell>
          <cell r="AD603">
            <v>42142</v>
          </cell>
          <cell r="AE603">
            <v>42142</v>
          </cell>
          <cell r="AF603">
            <v>42142</v>
          </cell>
          <cell r="AG603">
            <v>42142</v>
          </cell>
          <cell r="AH603">
            <v>42152</v>
          </cell>
          <cell r="AI603">
            <v>42142</v>
          </cell>
          <cell r="AJ603">
            <v>42142</v>
          </cell>
          <cell r="AK603">
            <v>42142</v>
          </cell>
          <cell r="AL603">
            <v>42142</v>
          </cell>
          <cell r="AM603">
            <v>42129</v>
          </cell>
          <cell r="AN603">
            <v>42145</v>
          </cell>
          <cell r="AO603">
            <v>42145</v>
          </cell>
          <cell r="BL603">
            <v>42142</v>
          </cell>
          <cell r="BM603">
            <v>42142</v>
          </cell>
          <cell r="BN603">
            <v>42152</v>
          </cell>
          <cell r="BO603">
            <v>42142</v>
          </cell>
          <cell r="BP603">
            <v>42142</v>
          </cell>
          <cell r="BQ603">
            <v>42142</v>
          </cell>
          <cell r="BR603">
            <v>42145</v>
          </cell>
          <cell r="BS603">
            <v>42142</v>
          </cell>
          <cell r="BT603">
            <v>42142</v>
          </cell>
          <cell r="BU603">
            <v>42142</v>
          </cell>
          <cell r="BV603">
            <v>42142</v>
          </cell>
          <cell r="BW603">
            <v>42142</v>
          </cell>
          <cell r="BX603">
            <v>42152</v>
          </cell>
          <cell r="BY603">
            <v>42142</v>
          </cell>
          <cell r="BZ603">
            <v>42152</v>
          </cell>
          <cell r="CA603">
            <v>42142</v>
          </cell>
          <cell r="CB603">
            <v>42142</v>
          </cell>
          <cell r="CC603">
            <v>42142</v>
          </cell>
          <cell r="CD603">
            <v>42145</v>
          </cell>
          <cell r="CE603">
            <v>42152</v>
          </cell>
        </row>
        <row r="604">
          <cell r="V604">
            <v>42139</v>
          </cell>
          <cell r="W604">
            <v>42139</v>
          </cell>
          <cell r="X604">
            <v>42115</v>
          </cell>
          <cell r="Y604">
            <v>42139</v>
          </cell>
          <cell r="Z604">
            <v>42139</v>
          </cell>
          <cell r="AA604">
            <v>42139</v>
          </cell>
          <cell r="AB604">
            <v>42144</v>
          </cell>
          <cell r="AC604">
            <v>42139</v>
          </cell>
          <cell r="AD604">
            <v>42139</v>
          </cell>
          <cell r="AE604">
            <v>42139</v>
          </cell>
          <cell r="AF604">
            <v>42139</v>
          </cell>
          <cell r="AG604">
            <v>42139</v>
          </cell>
          <cell r="AH604">
            <v>42151</v>
          </cell>
          <cell r="AI604">
            <v>42139</v>
          </cell>
          <cell r="AJ604">
            <v>42137</v>
          </cell>
          <cell r="AK604">
            <v>42139</v>
          </cell>
          <cell r="AL604">
            <v>42139</v>
          </cell>
          <cell r="AM604">
            <v>42128</v>
          </cell>
          <cell r="AN604">
            <v>42144</v>
          </cell>
          <cell r="AO604">
            <v>42144</v>
          </cell>
          <cell r="BL604">
            <v>42139</v>
          </cell>
          <cell r="BM604">
            <v>42139</v>
          </cell>
          <cell r="BN604">
            <v>42151</v>
          </cell>
          <cell r="BO604">
            <v>42139</v>
          </cell>
          <cell r="BP604">
            <v>42139</v>
          </cell>
          <cell r="BQ604">
            <v>42139</v>
          </cell>
          <cell r="BR604">
            <v>42144</v>
          </cell>
          <cell r="BS604">
            <v>42139</v>
          </cell>
          <cell r="BT604">
            <v>42139</v>
          </cell>
          <cell r="BU604">
            <v>42139</v>
          </cell>
          <cell r="BV604">
            <v>42139</v>
          </cell>
          <cell r="BW604">
            <v>42139</v>
          </cell>
          <cell r="BX604">
            <v>42151</v>
          </cell>
          <cell r="BY604">
            <v>42139</v>
          </cell>
          <cell r="BZ604">
            <v>42151</v>
          </cell>
          <cell r="CA604">
            <v>42139</v>
          </cell>
          <cell r="CB604">
            <v>42139</v>
          </cell>
          <cell r="CC604">
            <v>42139</v>
          </cell>
          <cell r="CD604">
            <v>42144</v>
          </cell>
          <cell r="CE604">
            <v>42151</v>
          </cell>
        </row>
        <row r="605">
          <cell r="V605">
            <v>42138</v>
          </cell>
          <cell r="W605">
            <v>42138</v>
          </cell>
          <cell r="X605">
            <v>42114</v>
          </cell>
          <cell r="Y605">
            <v>42138</v>
          </cell>
          <cell r="Z605">
            <v>42138</v>
          </cell>
          <cell r="AA605">
            <v>42138</v>
          </cell>
          <cell r="AB605">
            <v>42143</v>
          </cell>
          <cell r="AC605">
            <v>42138</v>
          </cell>
          <cell r="AD605">
            <v>42138</v>
          </cell>
          <cell r="AE605">
            <v>42138</v>
          </cell>
          <cell r="AF605">
            <v>42138</v>
          </cell>
          <cell r="AG605">
            <v>42138</v>
          </cell>
          <cell r="AH605">
            <v>42150</v>
          </cell>
          <cell r="AI605">
            <v>42138</v>
          </cell>
          <cell r="AJ605">
            <v>42136</v>
          </cell>
          <cell r="AK605">
            <v>42138</v>
          </cell>
          <cell r="AL605">
            <v>42138</v>
          </cell>
          <cell r="AM605">
            <v>42124</v>
          </cell>
          <cell r="AN605">
            <v>42143</v>
          </cell>
          <cell r="AO605">
            <v>42143</v>
          </cell>
          <cell r="BL605">
            <v>42138</v>
          </cell>
          <cell r="BM605">
            <v>42138</v>
          </cell>
          <cell r="BN605">
            <v>42150</v>
          </cell>
          <cell r="BO605">
            <v>42138</v>
          </cell>
          <cell r="BP605">
            <v>42138</v>
          </cell>
          <cell r="BQ605">
            <v>42138</v>
          </cell>
          <cell r="BR605">
            <v>42143</v>
          </cell>
          <cell r="BS605">
            <v>42138</v>
          </cell>
          <cell r="BT605">
            <v>42138</v>
          </cell>
          <cell r="BU605">
            <v>42138</v>
          </cell>
          <cell r="BV605">
            <v>42138</v>
          </cell>
          <cell r="BW605">
            <v>42138</v>
          </cell>
          <cell r="BX605">
            <v>42150</v>
          </cell>
          <cell r="BY605">
            <v>42138</v>
          </cell>
          <cell r="BZ605">
            <v>42150</v>
          </cell>
          <cell r="CA605">
            <v>42138</v>
          </cell>
          <cell r="CB605">
            <v>42138</v>
          </cell>
          <cell r="CC605">
            <v>42138</v>
          </cell>
          <cell r="CD605">
            <v>42143</v>
          </cell>
          <cell r="CE605">
            <v>42150</v>
          </cell>
        </row>
        <row r="606">
          <cell r="V606">
            <v>42137</v>
          </cell>
          <cell r="W606">
            <v>42137</v>
          </cell>
          <cell r="X606">
            <v>42111</v>
          </cell>
          <cell r="Y606">
            <v>42137</v>
          </cell>
          <cell r="Z606">
            <v>42137</v>
          </cell>
          <cell r="AA606">
            <v>42137</v>
          </cell>
          <cell r="AB606">
            <v>42142</v>
          </cell>
          <cell r="AC606">
            <v>42137</v>
          </cell>
          <cell r="AD606">
            <v>42137</v>
          </cell>
          <cell r="AE606">
            <v>42137</v>
          </cell>
          <cell r="AF606">
            <v>42137</v>
          </cell>
          <cell r="AG606">
            <v>42137</v>
          </cell>
          <cell r="AH606">
            <v>42146</v>
          </cell>
          <cell r="AI606">
            <v>42137</v>
          </cell>
          <cell r="AJ606">
            <v>42135</v>
          </cell>
          <cell r="AK606">
            <v>42137</v>
          </cell>
          <cell r="AL606">
            <v>42137</v>
          </cell>
          <cell r="AM606">
            <v>42123</v>
          </cell>
          <cell r="AN606">
            <v>42142</v>
          </cell>
          <cell r="AO606">
            <v>42142</v>
          </cell>
          <cell r="BL606">
            <v>42137</v>
          </cell>
          <cell r="BM606">
            <v>42137</v>
          </cell>
          <cell r="BN606">
            <v>42146</v>
          </cell>
          <cell r="BO606">
            <v>42137</v>
          </cell>
          <cell r="BP606">
            <v>42137</v>
          </cell>
          <cell r="BQ606">
            <v>42137</v>
          </cell>
          <cell r="BR606">
            <v>42142</v>
          </cell>
          <cell r="BS606">
            <v>42137</v>
          </cell>
          <cell r="BT606">
            <v>42137</v>
          </cell>
          <cell r="BU606">
            <v>42137</v>
          </cell>
          <cell r="BV606">
            <v>42137</v>
          </cell>
          <cell r="BW606">
            <v>42137</v>
          </cell>
          <cell r="BX606">
            <v>42146</v>
          </cell>
          <cell r="BY606">
            <v>42137</v>
          </cell>
          <cell r="BZ606">
            <v>42146</v>
          </cell>
          <cell r="CA606">
            <v>42137</v>
          </cell>
          <cell r="CB606">
            <v>42137</v>
          </cell>
          <cell r="CC606">
            <v>42137</v>
          </cell>
          <cell r="CD606">
            <v>42142</v>
          </cell>
          <cell r="CE606">
            <v>42146</v>
          </cell>
        </row>
        <row r="607">
          <cell r="V607">
            <v>42136</v>
          </cell>
          <cell r="W607">
            <v>42136</v>
          </cell>
          <cell r="X607">
            <v>42110</v>
          </cell>
          <cell r="Y607">
            <v>42136</v>
          </cell>
          <cell r="Z607">
            <v>42136</v>
          </cell>
          <cell r="AA607">
            <v>42136</v>
          </cell>
          <cell r="AB607">
            <v>42139</v>
          </cell>
          <cell r="AC607">
            <v>42136</v>
          </cell>
          <cell r="AD607">
            <v>42136</v>
          </cell>
          <cell r="AE607">
            <v>42136</v>
          </cell>
          <cell r="AF607">
            <v>42136</v>
          </cell>
          <cell r="AG607">
            <v>42136</v>
          </cell>
          <cell r="AH607">
            <v>42145</v>
          </cell>
          <cell r="AI607">
            <v>42136</v>
          </cell>
          <cell r="AJ607">
            <v>42132</v>
          </cell>
          <cell r="AK607">
            <v>42136</v>
          </cell>
          <cell r="AL607">
            <v>42136</v>
          </cell>
          <cell r="AM607">
            <v>42122</v>
          </cell>
          <cell r="AN607">
            <v>42139</v>
          </cell>
          <cell r="AO607">
            <v>42139</v>
          </cell>
          <cell r="BL607">
            <v>42136</v>
          </cell>
          <cell r="BM607">
            <v>42136</v>
          </cell>
          <cell r="BN607">
            <v>42145</v>
          </cell>
          <cell r="BO607">
            <v>42136</v>
          </cell>
          <cell r="BP607">
            <v>42136</v>
          </cell>
          <cell r="BQ607">
            <v>42136</v>
          </cell>
          <cell r="BR607">
            <v>42139</v>
          </cell>
          <cell r="BS607">
            <v>42136</v>
          </cell>
          <cell r="BT607">
            <v>42136</v>
          </cell>
          <cell r="BU607">
            <v>42136</v>
          </cell>
          <cell r="BV607">
            <v>42136</v>
          </cell>
          <cell r="BW607">
            <v>42136</v>
          </cell>
          <cell r="BX607">
            <v>42145</v>
          </cell>
          <cell r="BY607">
            <v>42136</v>
          </cell>
          <cell r="BZ607">
            <v>42145</v>
          </cell>
          <cell r="CA607">
            <v>42136</v>
          </cell>
          <cell r="CB607">
            <v>42136</v>
          </cell>
          <cell r="CC607">
            <v>42136</v>
          </cell>
          <cell r="CD607">
            <v>42139</v>
          </cell>
          <cell r="CE607">
            <v>42145</v>
          </cell>
        </row>
        <row r="608">
          <cell r="V608">
            <v>42135</v>
          </cell>
          <cell r="W608">
            <v>42135</v>
          </cell>
          <cell r="X608">
            <v>42109</v>
          </cell>
          <cell r="Y608">
            <v>42135</v>
          </cell>
          <cell r="Z608">
            <v>42135</v>
          </cell>
          <cell r="AA608">
            <v>42135</v>
          </cell>
          <cell r="AB608">
            <v>42138</v>
          </cell>
          <cell r="AC608">
            <v>42135</v>
          </cell>
          <cell r="AD608">
            <v>42135</v>
          </cell>
          <cell r="AE608">
            <v>42135</v>
          </cell>
          <cell r="AF608">
            <v>42135</v>
          </cell>
          <cell r="AG608">
            <v>42135</v>
          </cell>
          <cell r="AH608">
            <v>42144</v>
          </cell>
          <cell r="AI608">
            <v>42135</v>
          </cell>
          <cell r="AJ608">
            <v>42131</v>
          </cell>
          <cell r="AK608">
            <v>42135</v>
          </cell>
          <cell r="AL608">
            <v>42135</v>
          </cell>
          <cell r="AM608">
            <v>42121</v>
          </cell>
          <cell r="AN608">
            <v>42138</v>
          </cell>
          <cell r="AO608">
            <v>42137</v>
          </cell>
          <cell r="BL608">
            <v>42135</v>
          </cell>
          <cell r="BM608">
            <v>42135</v>
          </cell>
          <cell r="BN608">
            <v>42144</v>
          </cell>
          <cell r="BO608">
            <v>42135</v>
          </cell>
          <cell r="BP608">
            <v>42135</v>
          </cell>
          <cell r="BQ608">
            <v>42135</v>
          </cell>
          <cell r="BR608">
            <v>42138</v>
          </cell>
          <cell r="BS608">
            <v>42135</v>
          </cell>
          <cell r="BT608">
            <v>42135</v>
          </cell>
          <cell r="BU608">
            <v>42135</v>
          </cell>
          <cell r="BV608">
            <v>42135</v>
          </cell>
          <cell r="BW608">
            <v>42135</v>
          </cell>
          <cell r="BX608">
            <v>42144</v>
          </cell>
          <cell r="BY608">
            <v>42135</v>
          </cell>
          <cell r="BZ608">
            <v>42144</v>
          </cell>
          <cell r="CA608">
            <v>42135</v>
          </cell>
          <cell r="CB608">
            <v>42135</v>
          </cell>
          <cell r="CC608">
            <v>42135</v>
          </cell>
          <cell r="CD608">
            <v>42138</v>
          </cell>
          <cell r="CE608">
            <v>42144</v>
          </cell>
        </row>
        <row r="609">
          <cell r="V609">
            <v>42132</v>
          </cell>
          <cell r="W609">
            <v>42132</v>
          </cell>
          <cell r="X609">
            <v>42108</v>
          </cell>
          <cell r="Y609">
            <v>42132</v>
          </cell>
          <cell r="Z609">
            <v>42132</v>
          </cell>
          <cell r="AA609">
            <v>42132</v>
          </cell>
          <cell r="AB609">
            <v>42137</v>
          </cell>
          <cell r="AC609">
            <v>42132</v>
          </cell>
          <cell r="AD609">
            <v>42132</v>
          </cell>
          <cell r="AE609">
            <v>42132</v>
          </cell>
          <cell r="AF609">
            <v>42132</v>
          </cell>
          <cell r="AG609">
            <v>42132</v>
          </cell>
          <cell r="AH609">
            <v>42143</v>
          </cell>
          <cell r="AI609">
            <v>42132</v>
          </cell>
          <cell r="AJ609">
            <v>42130</v>
          </cell>
          <cell r="AK609">
            <v>42132</v>
          </cell>
          <cell r="AL609">
            <v>42132</v>
          </cell>
          <cell r="AM609">
            <v>42118</v>
          </cell>
          <cell r="AN609">
            <v>42137</v>
          </cell>
          <cell r="AO609">
            <v>42136</v>
          </cell>
          <cell r="BL609">
            <v>42132</v>
          </cell>
          <cell r="BM609">
            <v>42132</v>
          </cell>
          <cell r="BN609">
            <v>42143</v>
          </cell>
          <cell r="BO609">
            <v>42132</v>
          </cell>
          <cell r="BP609">
            <v>42132</v>
          </cell>
          <cell r="BQ609">
            <v>42132</v>
          </cell>
          <cell r="BR609">
            <v>42137</v>
          </cell>
          <cell r="BS609">
            <v>42132</v>
          </cell>
          <cell r="BT609">
            <v>42132</v>
          </cell>
          <cell r="BU609">
            <v>42132</v>
          </cell>
          <cell r="BV609">
            <v>42132</v>
          </cell>
          <cell r="BW609">
            <v>42132</v>
          </cell>
          <cell r="BX609">
            <v>42143</v>
          </cell>
          <cell r="BY609">
            <v>42132</v>
          </cell>
          <cell r="BZ609">
            <v>42143</v>
          </cell>
          <cell r="CA609">
            <v>42132</v>
          </cell>
          <cell r="CB609">
            <v>42132</v>
          </cell>
          <cell r="CC609">
            <v>42132</v>
          </cell>
          <cell r="CD609">
            <v>42137</v>
          </cell>
          <cell r="CE609">
            <v>42143</v>
          </cell>
        </row>
        <row r="610">
          <cell r="V610">
            <v>42131</v>
          </cell>
          <cell r="W610">
            <v>42131</v>
          </cell>
          <cell r="X610">
            <v>42107</v>
          </cell>
          <cell r="Y610">
            <v>42131</v>
          </cell>
          <cell r="Z610">
            <v>42131</v>
          </cell>
          <cell r="AA610">
            <v>42131</v>
          </cell>
          <cell r="AB610">
            <v>42136</v>
          </cell>
          <cell r="AC610">
            <v>42131</v>
          </cell>
          <cell r="AD610">
            <v>42131</v>
          </cell>
          <cell r="AE610">
            <v>42131</v>
          </cell>
          <cell r="AF610">
            <v>42131</v>
          </cell>
          <cell r="AG610">
            <v>42131</v>
          </cell>
          <cell r="AH610">
            <v>42142</v>
          </cell>
          <cell r="AI610">
            <v>42131</v>
          </cell>
          <cell r="AJ610">
            <v>42129</v>
          </cell>
          <cell r="AK610">
            <v>42131</v>
          </cell>
          <cell r="AL610">
            <v>42131</v>
          </cell>
          <cell r="AM610">
            <v>42117</v>
          </cell>
          <cell r="AN610">
            <v>42136</v>
          </cell>
          <cell r="AO610">
            <v>42135</v>
          </cell>
          <cell r="BL610">
            <v>42131</v>
          </cell>
          <cell r="BM610">
            <v>42131</v>
          </cell>
          <cell r="BN610">
            <v>42142</v>
          </cell>
          <cell r="BO610">
            <v>42131</v>
          </cell>
          <cell r="BP610">
            <v>42131</v>
          </cell>
          <cell r="BQ610">
            <v>42131</v>
          </cell>
          <cell r="BR610">
            <v>42136</v>
          </cell>
          <cell r="BS610">
            <v>42131</v>
          </cell>
          <cell r="BT610">
            <v>42131</v>
          </cell>
          <cell r="BU610">
            <v>42131</v>
          </cell>
          <cell r="BV610">
            <v>42131</v>
          </cell>
          <cell r="BW610">
            <v>42131</v>
          </cell>
          <cell r="BX610">
            <v>42142</v>
          </cell>
          <cell r="BY610">
            <v>42131</v>
          </cell>
          <cell r="BZ610">
            <v>42142</v>
          </cell>
          <cell r="CA610">
            <v>42131</v>
          </cell>
          <cell r="CB610">
            <v>42131</v>
          </cell>
          <cell r="CC610">
            <v>42131</v>
          </cell>
          <cell r="CD610">
            <v>42136</v>
          </cell>
          <cell r="CE610">
            <v>42142</v>
          </cell>
        </row>
        <row r="611">
          <cell r="V611">
            <v>42130</v>
          </cell>
          <cell r="W611">
            <v>42130</v>
          </cell>
          <cell r="X611">
            <v>42104</v>
          </cell>
          <cell r="Y611">
            <v>42130</v>
          </cell>
          <cell r="Z611">
            <v>42130</v>
          </cell>
          <cell r="AA611">
            <v>42130</v>
          </cell>
          <cell r="AB611">
            <v>42135</v>
          </cell>
          <cell r="AC611">
            <v>42130</v>
          </cell>
          <cell r="AD611">
            <v>42130</v>
          </cell>
          <cell r="AE611">
            <v>42130</v>
          </cell>
          <cell r="AF611">
            <v>42130</v>
          </cell>
          <cell r="AG611">
            <v>42130</v>
          </cell>
          <cell r="AH611">
            <v>42139</v>
          </cell>
          <cell r="AI611">
            <v>42130</v>
          </cell>
          <cell r="AJ611">
            <v>42128</v>
          </cell>
          <cell r="AK611">
            <v>42130</v>
          </cell>
          <cell r="AL611">
            <v>42130</v>
          </cell>
          <cell r="AM611">
            <v>42116</v>
          </cell>
          <cell r="AN611">
            <v>42135</v>
          </cell>
          <cell r="AO611">
            <v>42132</v>
          </cell>
          <cell r="BL611">
            <v>42130</v>
          </cell>
          <cell r="BM611">
            <v>42130</v>
          </cell>
          <cell r="BN611">
            <v>42139</v>
          </cell>
          <cell r="BO611">
            <v>42130</v>
          </cell>
          <cell r="BP611">
            <v>42130</v>
          </cell>
          <cell r="BQ611">
            <v>42130</v>
          </cell>
          <cell r="BR611">
            <v>42135</v>
          </cell>
          <cell r="BS611">
            <v>42130</v>
          </cell>
          <cell r="BT611">
            <v>42130</v>
          </cell>
          <cell r="BU611">
            <v>42130</v>
          </cell>
          <cell r="BV611">
            <v>42130</v>
          </cell>
          <cell r="BW611">
            <v>42130</v>
          </cell>
          <cell r="BX611">
            <v>42139</v>
          </cell>
          <cell r="BY611">
            <v>42130</v>
          </cell>
          <cell r="BZ611">
            <v>42139</v>
          </cell>
          <cell r="CA611">
            <v>42130</v>
          </cell>
          <cell r="CB611">
            <v>42130</v>
          </cell>
          <cell r="CC611">
            <v>42130</v>
          </cell>
          <cell r="CD611">
            <v>42135</v>
          </cell>
          <cell r="CE611">
            <v>42139</v>
          </cell>
        </row>
        <row r="612">
          <cell r="V612">
            <v>42129</v>
          </cell>
          <cell r="W612">
            <v>42129</v>
          </cell>
          <cell r="X612">
            <v>42103</v>
          </cell>
          <cell r="Y612">
            <v>42129</v>
          </cell>
          <cell r="Z612">
            <v>42129</v>
          </cell>
          <cell r="AA612">
            <v>42129</v>
          </cell>
          <cell r="AB612">
            <v>42132</v>
          </cell>
          <cell r="AC612">
            <v>42129</v>
          </cell>
          <cell r="AD612">
            <v>42129</v>
          </cell>
          <cell r="AE612">
            <v>42129</v>
          </cell>
          <cell r="AF612">
            <v>42129</v>
          </cell>
          <cell r="AG612">
            <v>42129</v>
          </cell>
          <cell r="AH612">
            <v>42138</v>
          </cell>
          <cell r="AI612">
            <v>42129</v>
          </cell>
          <cell r="AJ612">
            <v>42124</v>
          </cell>
          <cell r="AK612">
            <v>42129</v>
          </cell>
          <cell r="AL612">
            <v>42129</v>
          </cell>
          <cell r="AM612">
            <v>42115</v>
          </cell>
          <cell r="AN612">
            <v>42132</v>
          </cell>
          <cell r="AO612">
            <v>42131</v>
          </cell>
          <cell r="BL612">
            <v>42129</v>
          </cell>
          <cell r="BM612">
            <v>42129</v>
          </cell>
          <cell r="BN612">
            <v>42138</v>
          </cell>
          <cell r="BO612">
            <v>42129</v>
          </cell>
          <cell r="BP612">
            <v>42129</v>
          </cell>
          <cell r="BQ612">
            <v>42129</v>
          </cell>
          <cell r="BR612">
            <v>42132</v>
          </cell>
          <cell r="BS612">
            <v>42129</v>
          </cell>
          <cell r="BT612">
            <v>42129</v>
          </cell>
          <cell r="BU612">
            <v>42129</v>
          </cell>
          <cell r="BV612">
            <v>42129</v>
          </cell>
          <cell r="BW612">
            <v>42129</v>
          </cell>
          <cell r="BX612">
            <v>42138</v>
          </cell>
          <cell r="BY612">
            <v>42129</v>
          </cell>
          <cell r="BZ612">
            <v>42138</v>
          </cell>
          <cell r="CA612">
            <v>42129</v>
          </cell>
          <cell r="CB612">
            <v>42129</v>
          </cell>
          <cell r="CC612">
            <v>42129</v>
          </cell>
          <cell r="CD612">
            <v>42132</v>
          </cell>
          <cell r="CE612">
            <v>42138</v>
          </cell>
        </row>
        <row r="613">
          <cell r="V613">
            <v>42128</v>
          </cell>
          <cell r="W613">
            <v>42128</v>
          </cell>
          <cell r="X613">
            <v>42102</v>
          </cell>
          <cell r="Y613">
            <v>42128</v>
          </cell>
          <cell r="Z613">
            <v>42128</v>
          </cell>
          <cell r="AA613">
            <v>42128</v>
          </cell>
          <cell r="AB613">
            <v>42131</v>
          </cell>
          <cell r="AC613">
            <v>42128</v>
          </cell>
          <cell r="AD613">
            <v>42128</v>
          </cell>
          <cell r="AE613">
            <v>42128</v>
          </cell>
          <cell r="AF613">
            <v>42128</v>
          </cell>
          <cell r="AG613">
            <v>42128</v>
          </cell>
          <cell r="AH613">
            <v>42137</v>
          </cell>
          <cell r="AI613">
            <v>42128</v>
          </cell>
          <cell r="AJ613">
            <v>42123</v>
          </cell>
          <cell r="AK613">
            <v>42128</v>
          </cell>
          <cell r="AL613">
            <v>42128</v>
          </cell>
          <cell r="AM613">
            <v>42114</v>
          </cell>
          <cell r="AN613">
            <v>42131</v>
          </cell>
          <cell r="AO613">
            <v>42130</v>
          </cell>
          <cell r="BL613">
            <v>42128</v>
          </cell>
          <cell r="BM613">
            <v>42128</v>
          </cell>
          <cell r="BN613">
            <v>42137</v>
          </cell>
          <cell r="BO613">
            <v>42128</v>
          </cell>
          <cell r="BP613">
            <v>42128</v>
          </cell>
          <cell r="BQ613">
            <v>42128</v>
          </cell>
          <cell r="BR613">
            <v>42131</v>
          </cell>
          <cell r="BS613">
            <v>42128</v>
          </cell>
          <cell r="BT613">
            <v>42128</v>
          </cell>
          <cell r="BU613">
            <v>42128</v>
          </cell>
          <cell r="BV613">
            <v>42128</v>
          </cell>
          <cell r="BW613">
            <v>42128</v>
          </cell>
          <cell r="BX613">
            <v>42137</v>
          </cell>
          <cell r="BY613">
            <v>42128</v>
          </cell>
          <cell r="BZ613">
            <v>42137</v>
          </cell>
          <cell r="CA613">
            <v>42128</v>
          </cell>
          <cell r="CB613">
            <v>42128</v>
          </cell>
          <cell r="CC613">
            <v>42128</v>
          </cell>
          <cell r="CD613">
            <v>42131</v>
          </cell>
          <cell r="CE613">
            <v>42137</v>
          </cell>
        </row>
        <row r="614">
          <cell r="V614">
            <v>42125</v>
          </cell>
          <cell r="W614">
            <v>42125</v>
          </cell>
          <cell r="X614">
            <v>42101</v>
          </cell>
          <cell r="Y614">
            <v>42125</v>
          </cell>
          <cell r="Z614">
            <v>42125</v>
          </cell>
          <cell r="AA614">
            <v>42125</v>
          </cell>
          <cell r="AB614">
            <v>42130</v>
          </cell>
          <cell r="AC614">
            <v>42125</v>
          </cell>
          <cell r="AD614">
            <v>42125</v>
          </cell>
          <cell r="AE614">
            <v>42125</v>
          </cell>
          <cell r="AF614">
            <v>42125</v>
          </cell>
          <cell r="AG614">
            <v>42125</v>
          </cell>
          <cell r="AH614">
            <v>42136</v>
          </cell>
          <cell r="AI614">
            <v>42125</v>
          </cell>
          <cell r="AJ614">
            <v>42122</v>
          </cell>
          <cell r="AK614">
            <v>42125</v>
          </cell>
          <cell r="AL614">
            <v>42125</v>
          </cell>
          <cell r="AM614">
            <v>42111</v>
          </cell>
          <cell r="AN614">
            <v>42130</v>
          </cell>
          <cell r="AO614">
            <v>42129</v>
          </cell>
          <cell r="BL614">
            <v>42125</v>
          </cell>
          <cell r="BM614">
            <v>42125</v>
          </cell>
          <cell r="BN614">
            <v>42136</v>
          </cell>
          <cell r="BO614">
            <v>42125</v>
          </cell>
          <cell r="BP614">
            <v>42125</v>
          </cell>
          <cell r="BQ614">
            <v>42125</v>
          </cell>
          <cell r="BR614">
            <v>42130</v>
          </cell>
          <cell r="BS614">
            <v>42125</v>
          </cell>
          <cell r="BT614">
            <v>42125</v>
          </cell>
          <cell r="BU614">
            <v>42125</v>
          </cell>
          <cell r="BV614">
            <v>42125</v>
          </cell>
          <cell r="BW614">
            <v>42125</v>
          </cell>
          <cell r="BX614">
            <v>42136</v>
          </cell>
          <cell r="BY614">
            <v>42125</v>
          </cell>
          <cell r="BZ614">
            <v>42136</v>
          </cell>
          <cell r="CA614">
            <v>42125</v>
          </cell>
          <cell r="CB614">
            <v>42125</v>
          </cell>
          <cell r="CC614">
            <v>42125</v>
          </cell>
          <cell r="CD614">
            <v>42130</v>
          </cell>
          <cell r="CE614">
            <v>42136</v>
          </cell>
        </row>
        <row r="615">
          <cell r="V615">
            <v>42124</v>
          </cell>
          <cell r="W615">
            <v>42124</v>
          </cell>
          <cell r="X615">
            <v>42100</v>
          </cell>
          <cell r="Y615">
            <v>42124</v>
          </cell>
          <cell r="Z615">
            <v>42124</v>
          </cell>
          <cell r="AA615">
            <v>42124</v>
          </cell>
          <cell r="AB615">
            <v>42129</v>
          </cell>
          <cell r="AC615">
            <v>42124</v>
          </cell>
          <cell r="AD615">
            <v>42124</v>
          </cell>
          <cell r="AE615">
            <v>42124</v>
          </cell>
          <cell r="AF615">
            <v>42124</v>
          </cell>
          <cell r="AG615">
            <v>42124</v>
          </cell>
          <cell r="AH615">
            <v>42135</v>
          </cell>
          <cell r="AI615">
            <v>42124</v>
          </cell>
          <cell r="AJ615">
            <v>42121</v>
          </cell>
          <cell r="AK615">
            <v>42124</v>
          </cell>
          <cell r="AL615">
            <v>42124</v>
          </cell>
          <cell r="AM615">
            <v>42110</v>
          </cell>
          <cell r="AN615">
            <v>42129</v>
          </cell>
          <cell r="AO615">
            <v>42128</v>
          </cell>
          <cell r="BL615">
            <v>42124</v>
          </cell>
          <cell r="BM615">
            <v>42124</v>
          </cell>
          <cell r="BN615">
            <v>42135</v>
          </cell>
          <cell r="BO615">
            <v>42124</v>
          </cell>
          <cell r="BP615">
            <v>42124</v>
          </cell>
          <cell r="BQ615">
            <v>42124</v>
          </cell>
          <cell r="BR615">
            <v>42129</v>
          </cell>
          <cell r="BS615">
            <v>42124</v>
          </cell>
          <cell r="BT615">
            <v>42124</v>
          </cell>
          <cell r="BU615">
            <v>42124</v>
          </cell>
          <cell r="BV615">
            <v>42124</v>
          </cell>
          <cell r="BW615">
            <v>42124</v>
          </cell>
          <cell r="BX615">
            <v>42135</v>
          </cell>
          <cell r="BY615">
            <v>42124</v>
          </cell>
          <cell r="BZ615">
            <v>42135</v>
          </cell>
          <cell r="CA615">
            <v>42124</v>
          </cell>
          <cell r="CB615">
            <v>42124</v>
          </cell>
          <cell r="CC615">
            <v>42124</v>
          </cell>
          <cell r="CD615">
            <v>42129</v>
          </cell>
          <cell r="CE615">
            <v>42135</v>
          </cell>
        </row>
        <row r="616">
          <cell r="V616">
            <v>42123</v>
          </cell>
          <cell r="W616">
            <v>42123</v>
          </cell>
          <cell r="X616">
            <v>42096</v>
          </cell>
          <cell r="Y616">
            <v>42123</v>
          </cell>
          <cell r="Z616">
            <v>42123</v>
          </cell>
          <cell r="AA616">
            <v>42123</v>
          </cell>
          <cell r="AB616">
            <v>42125</v>
          </cell>
          <cell r="AC616">
            <v>42123</v>
          </cell>
          <cell r="AD616">
            <v>42123</v>
          </cell>
          <cell r="AE616">
            <v>42123</v>
          </cell>
          <cell r="AF616">
            <v>42123</v>
          </cell>
          <cell r="AG616">
            <v>42123</v>
          </cell>
          <cell r="AH616">
            <v>42132</v>
          </cell>
          <cell r="AI616">
            <v>42123</v>
          </cell>
          <cell r="AJ616">
            <v>42118</v>
          </cell>
          <cell r="AK616">
            <v>42123</v>
          </cell>
          <cell r="AL616">
            <v>42123</v>
          </cell>
          <cell r="AM616">
            <v>42109</v>
          </cell>
          <cell r="AN616">
            <v>42125</v>
          </cell>
          <cell r="AO616">
            <v>42124</v>
          </cell>
          <cell r="BL616">
            <v>42123</v>
          </cell>
          <cell r="BM616">
            <v>42123</v>
          </cell>
          <cell r="BN616">
            <v>42132</v>
          </cell>
          <cell r="BO616">
            <v>42123</v>
          </cell>
          <cell r="BP616">
            <v>42123</v>
          </cell>
          <cell r="BQ616">
            <v>42123</v>
          </cell>
          <cell r="BR616">
            <v>42125</v>
          </cell>
          <cell r="BS616">
            <v>42123</v>
          </cell>
          <cell r="BT616">
            <v>42123</v>
          </cell>
          <cell r="BU616">
            <v>42123</v>
          </cell>
          <cell r="BV616">
            <v>42123</v>
          </cell>
          <cell r="BW616">
            <v>42123</v>
          </cell>
          <cell r="BX616">
            <v>42132</v>
          </cell>
          <cell r="BY616">
            <v>42123</v>
          </cell>
          <cell r="BZ616">
            <v>42132</v>
          </cell>
          <cell r="CA616">
            <v>42123</v>
          </cell>
          <cell r="CB616">
            <v>42123</v>
          </cell>
          <cell r="CC616">
            <v>42123</v>
          </cell>
          <cell r="CD616">
            <v>42125</v>
          </cell>
          <cell r="CE616">
            <v>42132</v>
          </cell>
        </row>
        <row r="617">
          <cell r="V617">
            <v>42122</v>
          </cell>
          <cell r="W617">
            <v>42122</v>
          </cell>
          <cell r="X617">
            <v>42095</v>
          </cell>
          <cell r="Y617">
            <v>42122</v>
          </cell>
          <cell r="Z617">
            <v>42122</v>
          </cell>
          <cell r="AA617">
            <v>42122</v>
          </cell>
          <cell r="AB617">
            <v>42124</v>
          </cell>
          <cell r="AC617">
            <v>42122</v>
          </cell>
          <cell r="AD617">
            <v>42122</v>
          </cell>
          <cell r="AE617">
            <v>42122</v>
          </cell>
          <cell r="AF617">
            <v>42122</v>
          </cell>
          <cell r="AG617">
            <v>42122</v>
          </cell>
          <cell r="AH617">
            <v>42131</v>
          </cell>
          <cell r="AI617">
            <v>42122</v>
          </cell>
          <cell r="AJ617">
            <v>42117</v>
          </cell>
          <cell r="AK617">
            <v>42122</v>
          </cell>
          <cell r="AL617">
            <v>42122</v>
          </cell>
          <cell r="AM617">
            <v>42107</v>
          </cell>
          <cell r="AN617">
            <v>42124</v>
          </cell>
          <cell r="AO617">
            <v>42123</v>
          </cell>
          <cell r="BL617">
            <v>42122</v>
          </cell>
          <cell r="BM617">
            <v>42122</v>
          </cell>
          <cell r="BN617">
            <v>42131</v>
          </cell>
          <cell r="BO617">
            <v>42122</v>
          </cell>
          <cell r="BP617">
            <v>42122</v>
          </cell>
          <cell r="BQ617">
            <v>42122</v>
          </cell>
          <cell r="BR617">
            <v>42124</v>
          </cell>
          <cell r="BS617">
            <v>42122</v>
          </cell>
          <cell r="BT617">
            <v>42122</v>
          </cell>
          <cell r="BU617">
            <v>42122</v>
          </cell>
          <cell r="BV617">
            <v>42122</v>
          </cell>
          <cell r="BW617">
            <v>42122</v>
          </cell>
          <cell r="BX617">
            <v>42131</v>
          </cell>
          <cell r="BY617">
            <v>42122</v>
          </cell>
          <cell r="BZ617">
            <v>42131</v>
          </cell>
          <cell r="CA617">
            <v>42122</v>
          </cell>
          <cell r="CB617">
            <v>42122</v>
          </cell>
          <cell r="CC617">
            <v>42122</v>
          </cell>
          <cell r="CD617">
            <v>42124</v>
          </cell>
          <cell r="CE617">
            <v>42131</v>
          </cell>
        </row>
        <row r="618">
          <cell r="V618">
            <v>42121</v>
          </cell>
          <cell r="W618">
            <v>42121</v>
          </cell>
          <cell r="X618">
            <v>42094</v>
          </cell>
          <cell r="Y618">
            <v>42121</v>
          </cell>
          <cell r="Z618">
            <v>42121</v>
          </cell>
          <cell r="AA618">
            <v>42121</v>
          </cell>
          <cell r="AB618">
            <v>42123</v>
          </cell>
          <cell r="AC618">
            <v>42121</v>
          </cell>
          <cell r="AD618">
            <v>42121</v>
          </cell>
          <cell r="AE618">
            <v>42121</v>
          </cell>
          <cell r="AF618">
            <v>42121</v>
          </cell>
          <cell r="AG618">
            <v>42121</v>
          </cell>
          <cell r="AH618">
            <v>42130</v>
          </cell>
          <cell r="AI618">
            <v>42121</v>
          </cell>
          <cell r="AJ618">
            <v>42116</v>
          </cell>
          <cell r="AK618">
            <v>42121</v>
          </cell>
          <cell r="AL618">
            <v>42121</v>
          </cell>
          <cell r="AM618">
            <v>42104</v>
          </cell>
          <cell r="AN618">
            <v>42123</v>
          </cell>
          <cell r="AO618">
            <v>42122</v>
          </cell>
          <cell r="BL618">
            <v>42121</v>
          </cell>
          <cell r="BM618">
            <v>42121</v>
          </cell>
          <cell r="BN618">
            <v>42130</v>
          </cell>
          <cell r="BO618">
            <v>42121</v>
          </cell>
          <cell r="BP618">
            <v>42121</v>
          </cell>
          <cell r="BQ618">
            <v>42121</v>
          </cell>
          <cell r="BR618">
            <v>42123</v>
          </cell>
          <cell r="BS618">
            <v>42121</v>
          </cell>
          <cell r="BT618">
            <v>42121</v>
          </cell>
          <cell r="BU618">
            <v>42121</v>
          </cell>
          <cell r="BV618">
            <v>42121</v>
          </cell>
          <cell r="BW618">
            <v>42121</v>
          </cell>
          <cell r="BX618">
            <v>42130</v>
          </cell>
          <cell r="BY618">
            <v>42121</v>
          </cell>
          <cell r="BZ618">
            <v>42130</v>
          </cell>
          <cell r="CA618">
            <v>42121</v>
          </cell>
          <cell r="CB618">
            <v>42121</v>
          </cell>
          <cell r="CC618">
            <v>42121</v>
          </cell>
          <cell r="CD618">
            <v>42123</v>
          </cell>
          <cell r="CE618">
            <v>42130</v>
          </cell>
        </row>
        <row r="619">
          <cell r="V619">
            <v>42118</v>
          </cell>
          <cell r="W619">
            <v>42118</v>
          </cell>
          <cell r="X619">
            <v>42093</v>
          </cell>
          <cell r="Y619">
            <v>42118</v>
          </cell>
          <cell r="Z619">
            <v>42118</v>
          </cell>
          <cell r="AA619">
            <v>42118</v>
          </cell>
          <cell r="AB619">
            <v>42122</v>
          </cell>
          <cell r="AC619">
            <v>42118</v>
          </cell>
          <cell r="AD619">
            <v>42118</v>
          </cell>
          <cell r="AE619">
            <v>42118</v>
          </cell>
          <cell r="AF619">
            <v>42118</v>
          </cell>
          <cell r="AG619">
            <v>42118</v>
          </cell>
          <cell r="AH619">
            <v>42129</v>
          </cell>
          <cell r="AI619">
            <v>42118</v>
          </cell>
          <cell r="AJ619">
            <v>42115</v>
          </cell>
          <cell r="AK619">
            <v>42118</v>
          </cell>
          <cell r="AL619">
            <v>42118</v>
          </cell>
          <cell r="AM619">
            <v>42103</v>
          </cell>
          <cell r="AN619">
            <v>42122</v>
          </cell>
          <cell r="AO619">
            <v>42121</v>
          </cell>
          <cell r="BL619">
            <v>42118</v>
          </cell>
          <cell r="BM619">
            <v>42118</v>
          </cell>
          <cell r="BN619">
            <v>42129</v>
          </cell>
          <cell r="BO619">
            <v>42118</v>
          </cell>
          <cell r="BP619">
            <v>42118</v>
          </cell>
          <cell r="BQ619">
            <v>42118</v>
          </cell>
          <cell r="BR619">
            <v>42122</v>
          </cell>
          <cell r="BS619">
            <v>42118</v>
          </cell>
          <cell r="BT619">
            <v>42118</v>
          </cell>
          <cell r="BU619">
            <v>42118</v>
          </cell>
          <cell r="BV619">
            <v>42118</v>
          </cell>
          <cell r="BW619">
            <v>42118</v>
          </cell>
          <cell r="BX619">
            <v>42129</v>
          </cell>
          <cell r="BY619">
            <v>42118</v>
          </cell>
          <cell r="BZ619">
            <v>42129</v>
          </cell>
          <cell r="CA619">
            <v>42118</v>
          </cell>
          <cell r="CB619">
            <v>42118</v>
          </cell>
          <cell r="CC619">
            <v>42118</v>
          </cell>
          <cell r="CD619">
            <v>42122</v>
          </cell>
          <cell r="CE619">
            <v>42129</v>
          </cell>
        </row>
        <row r="620">
          <cell r="V620">
            <v>42117</v>
          </cell>
          <cell r="W620">
            <v>42117</v>
          </cell>
          <cell r="X620">
            <v>42090</v>
          </cell>
          <cell r="Y620">
            <v>42117</v>
          </cell>
          <cell r="Z620">
            <v>42117</v>
          </cell>
          <cell r="AA620">
            <v>42117</v>
          </cell>
          <cell r="AB620">
            <v>42121</v>
          </cell>
          <cell r="AC620">
            <v>42117</v>
          </cell>
          <cell r="AD620">
            <v>42117</v>
          </cell>
          <cell r="AE620">
            <v>42117</v>
          </cell>
          <cell r="AF620">
            <v>42117</v>
          </cell>
          <cell r="AG620">
            <v>42117</v>
          </cell>
          <cell r="AH620">
            <v>42128</v>
          </cell>
          <cell r="AI620">
            <v>42117</v>
          </cell>
          <cell r="AJ620">
            <v>42114</v>
          </cell>
          <cell r="AK620">
            <v>42117</v>
          </cell>
          <cell r="AL620">
            <v>42117</v>
          </cell>
          <cell r="AM620">
            <v>42102</v>
          </cell>
          <cell r="AN620">
            <v>42121</v>
          </cell>
          <cell r="AO620">
            <v>42118</v>
          </cell>
          <cell r="BL620">
            <v>42117</v>
          </cell>
          <cell r="BM620">
            <v>42117</v>
          </cell>
          <cell r="BN620">
            <v>42128</v>
          </cell>
          <cell r="BO620">
            <v>42117</v>
          </cell>
          <cell r="BP620">
            <v>42117</v>
          </cell>
          <cell r="BQ620">
            <v>42117</v>
          </cell>
          <cell r="BR620">
            <v>42121</v>
          </cell>
          <cell r="BS620">
            <v>42117</v>
          </cell>
          <cell r="BT620">
            <v>42117</v>
          </cell>
          <cell r="BU620">
            <v>42117</v>
          </cell>
          <cell r="BV620">
            <v>42117</v>
          </cell>
          <cell r="BW620">
            <v>42117</v>
          </cell>
          <cell r="BX620">
            <v>42128</v>
          </cell>
          <cell r="BY620">
            <v>42117</v>
          </cell>
          <cell r="BZ620">
            <v>42128</v>
          </cell>
          <cell r="CA620">
            <v>42117</v>
          </cell>
          <cell r="CB620">
            <v>42117</v>
          </cell>
          <cell r="CC620">
            <v>42117</v>
          </cell>
          <cell r="CD620">
            <v>42121</v>
          </cell>
          <cell r="CE620">
            <v>42128</v>
          </cell>
        </row>
        <row r="621">
          <cell r="V621">
            <v>42116</v>
          </cell>
          <cell r="W621">
            <v>42116</v>
          </cell>
          <cell r="X621">
            <v>42089</v>
          </cell>
          <cell r="Y621">
            <v>42116</v>
          </cell>
          <cell r="Z621">
            <v>42116</v>
          </cell>
          <cell r="AA621">
            <v>42116</v>
          </cell>
          <cell r="AB621">
            <v>42118</v>
          </cell>
          <cell r="AC621">
            <v>42116</v>
          </cell>
          <cell r="AD621">
            <v>42116</v>
          </cell>
          <cell r="AE621">
            <v>42116</v>
          </cell>
          <cell r="AF621">
            <v>42116</v>
          </cell>
          <cell r="AG621">
            <v>42116</v>
          </cell>
          <cell r="AH621">
            <v>42124</v>
          </cell>
          <cell r="AI621">
            <v>42116</v>
          </cell>
          <cell r="AJ621">
            <v>42111</v>
          </cell>
          <cell r="AK621">
            <v>42116</v>
          </cell>
          <cell r="AL621">
            <v>42116</v>
          </cell>
          <cell r="AM621">
            <v>42101</v>
          </cell>
          <cell r="AN621">
            <v>42118</v>
          </cell>
          <cell r="AO621">
            <v>42117</v>
          </cell>
          <cell r="BL621">
            <v>42116</v>
          </cell>
          <cell r="BM621">
            <v>42116</v>
          </cell>
          <cell r="BN621">
            <v>42124</v>
          </cell>
          <cell r="BO621">
            <v>42116</v>
          </cell>
          <cell r="BP621">
            <v>42116</v>
          </cell>
          <cell r="BQ621">
            <v>42116</v>
          </cell>
          <cell r="BR621">
            <v>42118</v>
          </cell>
          <cell r="BS621">
            <v>42116</v>
          </cell>
          <cell r="BT621">
            <v>42116</v>
          </cell>
          <cell r="BU621">
            <v>42116</v>
          </cell>
          <cell r="BV621">
            <v>42116</v>
          </cell>
          <cell r="BW621">
            <v>42116</v>
          </cell>
          <cell r="BX621">
            <v>42124</v>
          </cell>
          <cell r="BY621">
            <v>42116</v>
          </cell>
          <cell r="BZ621">
            <v>42124</v>
          </cell>
          <cell r="CA621">
            <v>42116</v>
          </cell>
          <cell r="CB621">
            <v>42116</v>
          </cell>
          <cell r="CC621">
            <v>42116</v>
          </cell>
          <cell r="CD621">
            <v>42118</v>
          </cell>
          <cell r="CE621">
            <v>42124</v>
          </cell>
        </row>
        <row r="622">
          <cell r="V622">
            <v>42115</v>
          </cell>
          <cell r="W622">
            <v>42115</v>
          </cell>
          <cell r="X622">
            <v>42088</v>
          </cell>
          <cell r="Y622">
            <v>42115</v>
          </cell>
          <cell r="Z622">
            <v>42115</v>
          </cell>
          <cell r="AA622">
            <v>42115</v>
          </cell>
          <cell r="AB622">
            <v>42117</v>
          </cell>
          <cell r="AC622">
            <v>42115</v>
          </cell>
          <cell r="AD622">
            <v>42115</v>
          </cell>
          <cell r="AE622">
            <v>42115</v>
          </cell>
          <cell r="AF622">
            <v>42115</v>
          </cell>
          <cell r="AG622">
            <v>42115</v>
          </cell>
          <cell r="AH622">
            <v>42123</v>
          </cell>
          <cell r="AI622">
            <v>42115</v>
          </cell>
          <cell r="AJ622">
            <v>42110</v>
          </cell>
          <cell r="AK622">
            <v>42115</v>
          </cell>
          <cell r="AL622">
            <v>42115</v>
          </cell>
          <cell r="AM622">
            <v>42100</v>
          </cell>
          <cell r="AN622">
            <v>42117</v>
          </cell>
          <cell r="AO622">
            <v>42116</v>
          </cell>
          <cell r="BL622">
            <v>42115</v>
          </cell>
          <cell r="BM622">
            <v>42115</v>
          </cell>
          <cell r="BN622">
            <v>42123</v>
          </cell>
          <cell r="BO622">
            <v>42115</v>
          </cell>
          <cell r="BP622">
            <v>42115</v>
          </cell>
          <cell r="BQ622">
            <v>42115</v>
          </cell>
          <cell r="BR622">
            <v>42117</v>
          </cell>
          <cell r="BS622">
            <v>42115</v>
          </cell>
          <cell r="BT622">
            <v>42115</v>
          </cell>
          <cell r="BU622">
            <v>42115</v>
          </cell>
          <cell r="BV622">
            <v>42115</v>
          </cell>
          <cell r="BW622">
            <v>42115</v>
          </cell>
          <cell r="BX622">
            <v>42123</v>
          </cell>
          <cell r="BY622">
            <v>42115</v>
          </cell>
          <cell r="BZ622">
            <v>42123</v>
          </cell>
          <cell r="CA622">
            <v>42115</v>
          </cell>
          <cell r="CB622">
            <v>42115</v>
          </cell>
          <cell r="CC622">
            <v>42115</v>
          </cell>
          <cell r="CD622">
            <v>42117</v>
          </cell>
          <cell r="CE622">
            <v>42123</v>
          </cell>
        </row>
        <row r="623">
          <cell r="V623">
            <v>42114</v>
          </cell>
          <cell r="W623">
            <v>42114</v>
          </cell>
          <cell r="X623">
            <v>42087</v>
          </cell>
          <cell r="Y623">
            <v>42114</v>
          </cell>
          <cell r="Z623">
            <v>42114</v>
          </cell>
          <cell r="AA623">
            <v>42114</v>
          </cell>
          <cell r="AB623">
            <v>42116</v>
          </cell>
          <cell r="AC623">
            <v>42114</v>
          </cell>
          <cell r="AD623">
            <v>42114</v>
          </cell>
          <cell r="AE623">
            <v>42114</v>
          </cell>
          <cell r="AF623">
            <v>42114</v>
          </cell>
          <cell r="AG623">
            <v>42114</v>
          </cell>
          <cell r="AH623">
            <v>42122</v>
          </cell>
          <cell r="AI623">
            <v>42114</v>
          </cell>
          <cell r="AJ623">
            <v>42109</v>
          </cell>
          <cell r="AK623">
            <v>42114</v>
          </cell>
          <cell r="AL623">
            <v>42114</v>
          </cell>
          <cell r="AM623">
            <v>42095</v>
          </cell>
          <cell r="AN623">
            <v>42116</v>
          </cell>
          <cell r="AO623">
            <v>42115</v>
          </cell>
          <cell r="BL623">
            <v>42114</v>
          </cell>
          <cell r="BM623">
            <v>42114</v>
          </cell>
          <cell r="BN623">
            <v>42122</v>
          </cell>
          <cell r="BO623">
            <v>42114</v>
          </cell>
          <cell r="BP623">
            <v>42114</v>
          </cell>
          <cell r="BQ623">
            <v>42114</v>
          </cell>
          <cell r="BR623">
            <v>42116</v>
          </cell>
          <cell r="BS623">
            <v>42114</v>
          </cell>
          <cell r="BT623">
            <v>42114</v>
          </cell>
          <cell r="BU623">
            <v>42114</v>
          </cell>
          <cell r="BV623">
            <v>42114</v>
          </cell>
          <cell r="BW623">
            <v>42114</v>
          </cell>
          <cell r="BX623">
            <v>42122</v>
          </cell>
          <cell r="BY623">
            <v>42114</v>
          </cell>
          <cell r="BZ623">
            <v>42122</v>
          </cell>
          <cell r="CA623">
            <v>42114</v>
          </cell>
          <cell r="CB623">
            <v>42114</v>
          </cell>
          <cell r="CC623">
            <v>42114</v>
          </cell>
          <cell r="CD623">
            <v>42116</v>
          </cell>
          <cell r="CE623">
            <v>42122</v>
          </cell>
        </row>
        <row r="624">
          <cell r="V624">
            <v>42111</v>
          </cell>
          <cell r="W624">
            <v>42111</v>
          </cell>
          <cell r="X624">
            <v>42086</v>
          </cell>
          <cell r="Y624">
            <v>42111</v>
          </cell>
          <cell r="Z624">
            <v>42111</v>
          </cell>
          <cell r="AA624">
            <v>42111</v>
          </cell>
          <cell r="AB624">
            <v>42115</v>
          </cell>
          <cell r="AC624">
            <v>42111</v>
          </cell>
          <cell r="AD624">
            <v>42111</v>
          </cell>
          <cell r="AE624">
            <v>42111</v>
          </cell>
          <cell r="AF624">
            <v>42111</v>
          </cell>
          <cell r="AG624">
            <v>42111</v>
          </cell>
          <cell r="AH624">
            <v>42121</v>
          </cell>
          <cell r="AI624">
            <v>42111</v>
          </cell>
          <cell r="AJ624">
            <v>42108</v>
          </cell>
          <cell r="AK624">
            <v>42111</v>
          </cell>
          <cell r="AL624">
            <v>42111</v>
          </cell>
          <cell r="AM624">
            <v>42094</v>
          </cell>
          <cell r="AN624">
            <v>42115</v>
          </cell>
          <cell r="AO624">
            <v>42114</v>
          </cell>
          <cell r="BL624">
            <v>42111</v>
          </cell>
          <cell r="BM624">
            <v>42111</v>
          </cell>
          <cell r="BN624">
            <v>42121</v>
          </cell>
          <cell r="BO624">
            <v>42111</v>
          </cell>
          <cell r="BP624">
            <v>42111</v>
          </cell>
          <cell r="BQ624">
            <v>42111</v>
          </cell>
          <cell r="BR624">
            <v>42115</v>
          </cell>
          <cell r="BS624">
            <v>42111</v>
          </cell>
          <cell r="BT624">
            <v>42111</v>
          </cell>
          <cell r="BU624">
            <v>42111</v>
          </cell>
          <cell r="BV624">
            <v>42111</v>
          </cell>
          <cell r="BW624">
            <v>42111</v>
          </cell>
          <cell r="BX624">
            <v>42121</v>
          </cell>
          <cell r="BY624">
            <v>42111</v>
          </cell>
          <cell r="BZ624">
            <v>42121</v>
          </cell>
          <cell r="CA624">
            <v>42111</v>
          </cell>
          <cell r="CB624">
            <v>42111</v>
          </cell>
          <cell r="CC624">
            <v>42111</v>
          </cell>
          <cell r="CD624">
            <v>42115</v>
          </cell>
          <cell r="CE624">
            <v>42121</v>
          </cell>
        </row>
        <row r="625">
          <cell r="V625">
            <v>42110</v>
          </cell>
          <cell r="W625">
            <v>42110</v>
          </cell>
          <cell r="X625">
            <v>42083</v>
          </cell>
          <cell r="Y625">
            <v>42110</v>
          </cell>
          <cell r="Z625">
            <v>42110</v>
          </cell>
          <cell r="AA625">
            <v>42110</v>
          </cell>
          <cell r="AB625">
            <v>42114</v>
          </cell>
          <cell r="AC625">
            <v>42110</v>
          </cell>
          <cell r="AD625">
            <v>42110</v>
          </cell>
          <cell r="AE625">
            <v>42110</v>
          </cell>
          <cell r="AF625">
            <v>42110</v>
          </cell>
          <cell r="AG625">
            <v>42110</v>
          </cell>
          <cell r="AH625">
            <v>42118</v>
          </cell>
          <cell r="AI625">
            <v>42110</v>
          </cell>
          <cell r="AJ625">
            <v>42107</v>
          </cell>
          <cell r="AK625">
            <v>42110</v>
          </cell>
          <cell r="AL625">
            <v>42110</v>
          </cell>
          <cell r="AM625">
            <v>42093</v>
          </cell>
          <cell r="AN625">
            <v>42114</v>
          </cell>
          <cell r="AO625">
            <v>42111</v>
          </cell>
          <cell r="BL625">
            <v>42110</v>
          </cell>
          <cell r="BM625">
            <v>42110</v>
          </cell>
          <cell r="BN625">
            <v>42118</v>
          </cell>
          <cell r="BO625">
            <v>42110</v>
          </cell>
          <cell r="BP625">
            <v>42110</v>
          </cell>
          <cell r="BQ625">
            <v>42110</v>
          </cell>
          <cell r="BR625">
            <v>42114</v>
          </cell>
          <cell r="BS625">
            <v>42110</v>
          </cell>
          <cell r="BT625">
            <v>42110</v>
          </cell>
          <cell r="BU625">
            <v>42110</v>
          </cell>
          <cell r="BV625">
            <v>42110</v>
          </cell>
          <cell r="BW625">
            <v>42110</v>
          </cell>
          <cell r="BX625">
            <v>42118</v>
          </cell>
          <cell r="BY625">
            <v>42110</v>
          </cell>
          <cell r="BZ625">
            <v>42118</v>
          </cell>
          <cell r="CA625">
            <v>42110</v>
          </cell>
          <cell r="CB625">
            <v>42110</v>
          </cell>
          <cell r="CC625">
            <v>42110</v>
          </cell>
          <cell r="CD625">
            <v>42114</v>
          </cell>
          <cell r="CE625">
            <v>42118</v>
          </cell>
        </row>
        <row r="626">
          <cell r="V626">
            <v>42109</v>
          </cell>
          <cell r="W626">
            <v>42109</v>
          </cell>
          <cell r="X626">
            <v>42082</v>
          </cell>
          <cell r="Y626">
            <v>42109</v>
          </cell>
          <cell r="Z626">
            <v>42109</v>
          </cell>
          <cell r="AA626">
            <v>42109</v>
          </cell>
          <cell r="AB626">
            <v>42111</v>
          </cell>
          <cell r="AC626">
            <v>42109</v>
          </cell>
          <cell r="AD626">
            <v>42109</v>
          </cell>
          <cell r="AE626">
            <v>42109</v>
          </cell>
          <cell r="AF626">
            <v>42109</v>
          </cell>
          <cell r="AG626">
            <v>42109</v>
          </cell>
          <cell r="AH626">
            <v>42117</v>
          </cell>
          <cell r="AI626">
            <v>42109</v>
          </cell>
          <cell r="AJ626">
            <v>42104</v>
          </cell>
          <cell r="AK626">
            <v>42109</v>
          </cell>
          <cell r="AL626">
            <v>42109</v>
          </cell>
          <cell r="AM626">
            <v>42090</v>
          </cell>
          <cell r="AN626">
            <v>42111</v>
          </cell>
          <cell r="AO626">
            <v>42110</v>
          </cell>
          <cell r="BL626">
            <v>42109</v>
          </cell>
          <cell r="BM626">
            <v>42109</v>
          </cell>
          <cell r="BN626">
            <v>42117</v>
          </cell>
          <cell r="BO626">
            <v>42109</v>
          </cell>
          <cell r="BP626">
            <v>42109</v>
          </cell>
          <cell r="BQ626">
            <v>42109</v>
          </cell>
          <cell r="BR626">
            <v>42111</v>
          </cell>
          <cell r="BS626">
            <v>42109</v>
          </cell>
          <cell r="BT626">
            <v>42109</v>
          </cell>
          <cell r="BU626">
            <v>42109</v>
          </cell>
          <cell r="BV626">
            <v>42109</v>
          </cell>
          <cell r="BW626">
            <v>42109</v>
          </cell>
          <cell r="BX626">
            <v>42117</v>
          </cell>
          <cell r="BY626">
            <v>42109</v>
          </cell>
          <cell r="BZ626">
            <v>42117</v>
          </cell>
          <cell r="CA626">
            <v>42109</v>
          </cell>
          <cell r="CB626">
            <v>42109</v>
          </cell>
          <cell r="CC626">
            <v>42109</v>
          </cell>
          <cell r="CD626">
            <v>42111</v>
          </cell>
          <cell r="CE626">
            <v>42117</v>
          </cell>
        </row>
        <row r="627">
          <cell r="V627">
            <v>42108</v>
          </cell>
          <cell r="W627">
            <v>42108</v>
          </cell>
          <cell r="X627">
            <v>42081</v>
          </cell>
          <cell r="Y627">
            <v>42108</v>
          </cell>
          <cell r="Z627">
            <v>42108</v>
          </cell>
          <cell r="AA627">
            <v>42108</v>
          </cell>
          <cell r="AB627">
            <v>42110</v>
          </cell>
          <cell r="AC627">
            <v>42108</v>
          </cell>
          <cell r="AD627">
            <v>42108</v>
          </cell>
          <cell r="AE627">
            <v>42108</v>
          </cell>
          <cell r="AF627">
            <v>42108</v>
          </cell>
          <cell r="AG627">
            <v>42108</v>
          </cell>
          <cell r="AH627">
            <v>42116</v>
          </cell>
          <cell r="AI627">
            <v>42108</v>
          </cell>
          <cell r="AJ627">
            <v>42103</v>
          </cell>
          <cell r="AK627">
            <v>42108</v>
          </cell>
          <cell r="AL627">
            <v>42108</v>
          </cell>
          <cell r="AM627">
            <v>42089</v>
          </cell>
          <cell r="AN627">
            <v>42110</v>
          </cell>
          <cell r="AO627">
            <v>42109</v>
          </cell>
          <cell r="BL627">
            <v>42108</v>
          </cell>
          <cell r="BM627">
            <v>42108</v>
          </cell>
          <cell r="BN627">
            <v>42116</v>
          </cell>
          <cell r="BO627">
            <v>42108</v>
          </cell>
          <cell r="BP627">
            <v>42108</v>
          </cell>
          <cell r="BQ627">
            <v>42108</v>
          </cell>
          <cell r="BR627">
            <v>42110</v>
          </cell>
          <cell r="BS627">
            <v>42108</v>
          </cell>
          <cell r="BT627">
            <v>42108</v>
          </cell>
          <cell r="BU627">
            <v>42108</v>
          </cell>
          <cell r="BV627">
            <v>42108</v>
          </cell>
          <cell r="BW627">
            <v>42108</v>
          </cell>
          <cell r="BX627">
            <v>42116</v>
          </cell>
          <cell r="BY627">
            <v>42108</v>
          </cell>
          <cell r="BZ627">
            <v>42116</v>
          </cell>
          <cell r="CA627">
            <v>42108</v>
          </cell>
          <cell r="CB627">
            <v>42108</v>
          </cell>
          <cell r="CC627">
            <v>42108</v>
          </cell>
          <cell r="CD627">
            <v>42110</v>
          </cell>
          <cell r="CE627">
            <v>42116</v>
          </cell>
        </row>
        <row r="628">
          <cell r="V628">
            <v>42107</v>
          </cell>
          <cell r="W628">
            <v>42107</v>
          </cell>
          <cell r="X628">
            <v>42080</v>
          </cell>
          <cell r="Y628">
            <v>42107</v>
          </cell>
          <cell r="Z628">
            <v>42107</v>
          </cell>
          <cell r="AA628">
            <v>42107</v>
          </cell>
          <cell r="AB628">
            <v>42109</v>
          </cell>
          <cell r="AC628">
            <v>42107</v>
          </cell>
          <cell r="AD628">
            <v>42107</v>
          </cell>
          <cell r="AE628">
            <v>42107</v>
          </cell>
          <cell r="AF628">
            <v>42107</v>
          </cell>
          <cell r="AG628">
            <v>42107</v>
          </cell>
          <cell r="AH628">
            <v>42115</v>
          </cell>
          <cell r="AI628">
            <v>42107</v>
          </cell>
          <cell r="AJ628">
            <v>42102</v>
          </cell>
          <cell r="AK628">
            <v>42107</v>
          </cell>
          <cell r="AL628">
            <v>42107</v>
          </cell>
          <cell r="AM628">
            <v>42088</v>
          </cell>
          <cell r="AN628">
            <v>42109</v>
          </cell>
          <cell r="AO628">
            <v>42108</v>
          </cell>
          <cell r="BL628">
            <v>42107</v>
          </cell>
          <cell r="BM628">
            <v>42107</v>
          </cell>
          <cell r="BN628">
            <v>42115</v>
          </cell>
          <cell r="BO628">
            <v>42107</v>
          </cell>
          <cell r="BP628">
            <v>42107</v>
          </cell>
          <cell r="BQ628">
            <v>42107</v>
          </cell>
          <cell r="BR628">
            <v>42109</v>
          </cell>
          <cell r="BS628">
            <v>42107</v>
          </cell>
          <cell r="BT628">
            <v>42107</v>
          </cell>
          <cell r="BU628">
            <v>42107</v>
          </cell>
          <cell r="BV628">
            <v>42107</v>
          </cell>
          <cell r="BW628">
            <v>42107</v>
          </cell>
          <cell r="BX628">
            <v>42115</v>
          </cell>
          <cell r="BY628">
            <v>42107</v>
          </cell>
          <cell r="BZ628">
            <v>42115</v>
          </cell>
          <cell r="CA628">
            <v>42107</v>
          </cell>
          <cell r="CB628">
            <v>42107</v>
          </cell>
          <cell r="CC628">
            <v>42107</v>
          </cell>
          <cell r="CD628">
            <v>42109</v>
          </cell>
          <cell r="CE628">
            <v>42115</v>
          </cell>
        </row>
        <row r="629">
          <cell r="V629">
            <v>42104</v>
          </cell>
          <cell r="W629">
            <v>42104</v>
          </cell>
          <cell r="X629">
            <v>42079</v>
          </cell>
          <cell r="Y629">
            <v>42104</v>
          </cell>
          <cell r="Z629">
            <v>42104</v>
          </cell>
          <cell r="AA629">
            <v>42104</v>
          </cell>
          <cell r="AB629">
            <v>42108</v>
          </cell>
          <cell r="AC629">
            <v>42104</v>
          </cell>
          <cell r="AD629">
            <v>42104</v>
          </cell>
          <cell r="AE629">
            <v>42104</v>
          </cell>
          <cell r="AF629">
            <v>42104</v>
          </cell>
          <cell r="AG629">
            <v>42104</v>
          </cell>
          <cell r="AH629">
            <v>42114</v>
          </cell>
          <cell r="AI629">
            <v>42104</v>
          </cell>
          <cell r="AJ629">
            <v>42101</v>
          </cell>
          <cell r="AK629">
            <v>42104</v>
          </cell>
          <cell r="AL629">
            <v>42104</v>
          </cell>
          <cell r="AM629">
            <v>42087</v>
          </cell>
          <cell r="AN629">
            <v>42108</v>
          </cell>
          <cell r="AO629">
            <v>42107</v>
          </cell>
          <cell r="BL629">
            <v>42104</v>
          </cell>
          <cell r="BM629">
            <v>42104</v>
          </cell>
          <cell r="BN629">
            <v>42114</v>
          </cell>
          <cell r="BO629">
            <v>42104</v>
          </cell>
          <cell r="BP629">
            <v>42104</v>
          </cell>
          <cell r="BQ629">
            <v>42104</v>
          </cell>
          <cell r="BR629">
            <v>42108</v>
          </cell>
          <cell r="BS629">
            <v>42104</v>
          </cell>
          <cell r="BT629">
            <v>42104</v>
          </cell>
          <cell r="BU629">
            <v>42104</v>
          </cell>
          <cell r="BV629">
            <v>42104</v>
          </cell>
          <cell r="BW629">
            <v>42104</v>
          </cell>
          <cell r="BX629">
            <v>42114</v>
          </cell>
          <cell r="BY629">
            <v>42104</v>
          </cell>
          <cell r="BZ629">
            <v>42114</v>
          </cell>
          <cell r="CA629">
            <v>42104</v>
          </cell>
          <cell r="CB629">
            <v>42104</v>
          </cell>
          <cell r="CC629">
            <v>42104</v>
          </cell>
          <cell r="CD629">
            <v>42108</v>
          </cell>
          <cell r="CE629">
            <v>42114</v>
          </cell>
        </row>
        <row r="630">
          <cell r="V630">
            <v>42103</v>
          </cell>
          <cell r="W630">
            <v>42103</v>
          </cell>
          <cell r="X630">
            <v>42076</v>
          </cell>
          <cell r="Y630">
            <v>42103</v>
          </cell>
          <cell r="Z630">
            <v>42103</v>
          </cell>
          <cell r="AA630">
            <v>42103</v>
          </cell>
          <cell r="AB630">
            <v>42107</v>
          </cell>
          <cell r="AC630">
            <v>42103</v>
          </cell>
          <cell r="AD630">
            <v>42103</v>
          </cell>
          <cell r="AE630">
            <v>42103</v>
          </cell>
          <cell r="AF630">
            <v>42103</v>
          </cell>
          <cell r="AG630">
            <v>42103</v>
          </cell>
          <cell r="AH630">
            <v>42111</v>
          </cell>
          <cell r="AI630">
            <v>42103</v>
          </cell>
          <cell r="AJ630">
            <v>42095</v>
          </cell>
          <cell r="AK630">
            <v>42103</v>
          </cell>
          <cell r="AL630">
            <v>42103</v>
          </cell>
          <cell r="AM630">
            <v>42086</v>
          </cell>
          <cell r="AN630">
            <v>42107</v>
          </cell>
          <cell r="AO630">
            <v>42104</v>
          </cell>
          <cell r="BL630">
            <v>42103</v>
          </cell>
          <cell r="BM630">
            <v>42103</v>
          </cell>
          <cell r="BN630">
            <v>42111</v>
          </cell>
          <cell r="BO630">
            <v>42103</v>
          </cell>
          <cell r="BP630">
            <v>42103</v>
          </cell>
          <cell r="BQ630">
            <v>42103</v>
          </cell>
          <cell r="BR630">
            <v>42107</v>
          </cell>
          <cell r="BS630">
            <v>42103</v>
          </cell>
          <cell r="BT630">
            <v>42103</v>
          </cell>
          <cell r="BU630">
            <v>42103</v>
          </cell>
          <cell r="BV630">
            <v>42103</v>
          </cell>
          <cell r="BW630">
            <v>42103</v>
          </cell>
          <cell r="BX630">
            <v>42111</v>
          </cell>
          <cell r="BY630">
            <v>42103</v>
          </cell>
          <cell r="BZ630">
            <v>42111</v>
          </cell>
          <cell r="CA630">
            <v>42103</v>
          </cell>
          <cell r="CB630">
            <v>42103</v>
          </cell>
          <cell r="CC630">
            <v>42103</v>
          </cell>
          <cell r="CD630">
            <v>42107</v>
          </cell>
          <cell r="CE630">
            <v>42111</v>
          </cell>
        </row>
        <row r="631">
          <cell r="V631">
            <v>42102</v>
          </cell>
          <cell r="W631">
            <v>42102</v>
          </cell>
          <cell r="X631">
            <v>42075</v>
          </cell>
          <cell r="Y631">
            <v>42102</v>
          </cell>
          <cell r="Z631">
            <v>42102</v>
          </cell>
          <cell r="AA631">
            <v>42102</v>
          </cell>
          <cell r="AB631">
            <v>42104</v>
          </cell>
          <cell r="AC631">
            <v>42102</v>
          </cell>
          <cell r="AD631">
            <v>42102</v>
          </cell>
          <cell r="AE631">
            <v>42102</v>
          </cell>
          <cell r="AF631">
            <v>42102</v>
          </cell>
          <cell r="AG631">
            <v>42102</v>
          </cell>
          <cell r="AH631">
            <v>42110</v>
          </cell>
          <cell r="AI631">
            <v>42102</v>
          </cell>
          <cell r="AJ631">
            <v>42094</v>
          </cell>
          <cell r="AK631">
            <v>42102</v>
          </cell>
          <cell r="AL631">
            <v>42102</v>
          </cell>
          <cell r="AM631">
            <v>42083</v>
          </cell>
          <cell r="AN631">
            <v>42104</v>
          </cell>
          <cell r="AO631">
            <v>42103</v>
          </cell>
          <cell r="BL631">
            <v>42102</v>
          </cell>
          <cell r="BM631">
            <v>42102</v>
          </cell>
          <cell r="BN631">
            <v>42110</v>
          </cell>
          <cell r="BO631">
            <v>42102</v>
          </cell>
          <cell r="BP631">
            <v>42102</v>
          </cell>
          <cell r="BQ631">
            <v>42102</v>
          </cell>
          <cell r="BR631">
            <v>42104</v>
          </cell>
          <cell r="BS631">
            <v>42102</v>
          </cell>
          <cell r="BT631">
            <v>42102</v>
          </cell>
          <cell r="BU631">
            <v>42102</v>
          </cell>
          <cell r="BV631">
            <v>42102</v>
          </cell>
          <cell r="BW631">
            <v>42102</v>
          </cell>
          <cell r="BX631">
            <v>42110</v>
          </cell>
          <cell r="BY631">
            <v>42102</v>
          </cell>
          <cell r="BZ631">
            <v>42110</v>
          </cell>
          <cell r="CA631">
            <v>42102</v>
          </cell>
          <cell r="CB631">
            <v>42102</v>
          </cell>
          <cell r="CC631">
            <v>42102</v>
          </cell>
          <cell r="CD631">
            <v>42104</v>
          </cell>
          <cell r="CE631">
            <v>42110</v>
          </cell>
        </row>
        <row r="632">
          <cell r="V632">
            <v>42101</v>
          </cell>
          <cell r="W632">
            <v>42101</v>
          </cell>
          <cell r="X632">
            <v>42074</v>
          </cell>
          <cell r="Y632">
            <v>42101</v>
          </cell>
          <cell r="Z632">
            <v>42101</v>
          </cell>
          <cell r="AA632">
            <v>42101</v>
          </cell>
          <cell r="AB632">
            <v>42103</v>
          </cell>
          <cell r="AC632">
            <v>42101</v>
          </cell>
          <cell r="AD632">
            <v>42101</v>
          </cell>
          <cell r="AE632">
            <v>42101</v>
          </cell>
          <cell r="AF632">
            <v>42101</v>
          </cell>
          <cell r="AG632">
            <v>42101</v>
          </cell>
          <cell r="AH632">
            <v>42109</v>
          </cell>
          <cell r="AI632">
            <v>42101</v>
          </cell>
          <cell r="AJ632">
            <v>42093</v>
          </cell>
          <cell r="AK632">
            <v>42101</v>
          </cell>
          <cell r="AL632">
            <v>42101</v>
          </cell>
          <cell r="AM632">
            <v>42082</v>
          </cell>
          <cell r="AN632">
            <v>42103</v>
          </cell>
          <cell r="AO632">
            <v>42102</v>
          </cell>
          <cell r="BL632">
            <v>42101</v>
          </cell>
          <cell r="BM632">
            <v>42101</v>
          </cell>
          <cell r="BN632">
            <v>42109</v>
          </cell>
          <cell r="BO632">
            <v>42101</v>
          </cell>
          <cell r="BP632">
            <v>42101</v>
          </cell>
          <cell r="BQ632">
            <v>42101</v>
          </cell>
          <cell r="BR632">
            <v>42103</v>
          </cell>
          <cell r="BS632">
            <v>42101</v>
          </cell>
          <cell r="BT632">
            <v>42101</v>
          </cell>
          <cell r="BU632">
            <v>42101</v>
          </cell>
          <cell r="BV632">
            <v>42101</v>
          </cell>
          <cell r="BW632">
            <v>42101</v>
          </cell>
          <cell r="BX632">
            <v>42109</v>
          </cell>
          <cell r="BY632">
            <v>42101</v>
          </cell>
          <cell r="BZ632">
            <v>42109</v>
          </cell>
          <cell r="CA632">
            <v>42101</v>
          </cell>
          <cell r="CB632">
            <v>42101</v>
          </cell>
          <cell r="CC632">
            <v>42101</v>
          </cell>
          <cell r="CD632">
            <v>42103</v>
          </cell>
          <cell r="CE632">
            <v>42109</v>
          </cell>
        </row>
        <row r="633">
          <cell r="V633">
            <v>42100</v>
          </cell>
          <cell r="W633">
            <v>42100</v>
          </cell>
          <cell r="X633">
            <v>42073</v>
          </cell>
          <cell r="Y633">
            <v>42100</v>
          </cell>
          <cell r="Z633">
            <v>42100</v>
          </cell>
          <cell r="AA633">
            <v>42100</v>
          </cell>
          <cell r="AB633">
            <v>42102</v>
          </cell>
          <cell r="AC633">
            <v>42100</v>
          </cell>
          <cell r="AD633">
            <v>42100</v>
          </cell>
          <cell r="AE633">
            <v>42100</v>
          </cell>
          <cell r="AF633">
            <v>42100</v>
          </cell>
          <cell r="AG633">
            <v>42100</v>
          </cell>
          <cell r="AH633">
            <v>42108</v>
          </cell>
          <cell r="AI633">
            <v>42100</v>
          </cell>
          <cell r="AJ633">
            <v>42090</v>
          </cell>
          <cell r="AK633">
            <v>42100</v>
          </cell>
          <cell r="AL633">
            <v>42100</v>
          </cell>
          <cell r="AM633">
            <v>42081</v>
          </cell>
          <cell r="AN633">
            <v>42102</v>
          </cell>
          <cell r="AO633">
            <v>42101</v>
          </cell>
          <cell r="BL633">
            <v>42100</v>
          </cell>
          <cell r="BM633">
            <v>42100</v>
          </cell>
          <cell r="BN633">
            <v>42108</v>
          </cell>
          <cell r="BO633">
            <v>42100</v>
          </cell>
          <cell r="BP633">
            <v>42100</v>
          </cell>
          <cell r="BQ633">
            <v>42100</v>
          </cell>
          <cell r="BR633">
            <v>42102</v>
          </cell>
          <cell r="BS633">
            <v>42100</v>
          </cell>
          <cell r="BT633">
            <v>42100</v>
          </cell>
          <cell r="BU633">
            <v>42100</v>
          </cell>
          <cell r="BV633">
            <v>42100</v>
          </cell>
          <cell r="BW633">
            <v>42100</v>
          </cell>
          <cell r="BX633">
            <v>42108</v>
          </cell>
          <cell r="BY633">
            <v>42100</v>
          </cell>
          <cell r="BZ633">
            <v>42108</v>
          </cell>
          <cell r="CA633">
            <v>42100</v>
          </cell>
          <cell r="CB633">
            <v>42100</v>
          </cell>
          <cell r="CC633">
            <v>42100</v>
          </cell>
          <cell r="CD633">
            <v>42102</v>
          </cell>
          <cell r="CE633">
            <v>42108</v>
          </cell>
        </row>
        <row r="634">
          <cell r="V634">
            <v>42096</v>
          </cell>
          <cell r="W634">
            <v>42096</v>
          </cell>
          <cell r="X634">
            <v>42072</v>
          </cell>
          <cell r="Y634">
            <v>42096</v>
          </cell>
          <cell r="Z634">
            <v>42096</v>
          </cell>
          <cell r="AA634">
            <v>42096</v>
          </cell>
          <cell r="AB634">
            <v>42101</v>
          </cell>
          <cell r="AC634">
            <v>42096</v>
          </cell>
          <cell r="AD634">
            <v>42096</v>
          </cell>
          <cell r="AE634">
            <v>42096</v>
          </cell>
          <cell r="AF634">
            <v>42096</v>
          </cell>
          <cell r="AG634">
            <v>42096</v>
          </cell>
          <cell r="AH634">
            <v>42107</v>
          </cell>
          <cell r="AI634">
            <v>42096</v>
          </cell>
          <cell r="AJ634">
            <v>42089</v>
          </cell>
          <cell r="AK634">
            <v>42096</v>
          </cell>
          <cell r="AL634">
            <v>42096</v>
          </cell>
          <cell r="AM634">
            <v>42080</v>
          </cell>
          <cell r="AN634">
            <v>42101</v>
          </cell>
          <cell r="AO634">
            <v>42096</v>
          </cell>
          <cell r="BL634">
            <v>42096</v>
          </cell>
          <cell r="BM634">
            <v>42096</v>
          </cell>
          <cell r="BN634">
            <v>42107</v>
          </cell>
          <cell r="BO634">
            <v>42096</v>
          </cell>
          <cell r="BP634">
            <v>42096</v>
          </cell>
          <cell r="BQ634">
            <v>42096</v>
          </cell>
          <cell r="BR634">
            <v>42101</v>
          </cell>
          <cell r="BS634">
            <v>42096</v>
          </cell>
          <cell r="BT634">
            <v>42096</v>
          </cell>
          <cell r="BU634">
            <v>42096</v>
          </cell>
          <cell r="BV634">
            <v>42096</v>
          </cell>
          <cell r="BW634">
            <v>42096</v>
          </cell>
          <cell r="BX634">
            <v>42107</v>
          </cell>
          <cell r="BY634">
            <v>42096</v>
          </cell>
          <cell r="BZ634">
            <v>42107</v>
          </cell>
          <cell r="CA634">
            <v>42096</v>
          </cell>
          <cell r="CB634">
            <v>42096</v>
          </cell>
          <cell r="CC634">
            <v>42096</v>
          </cell>
          <cell r="CD634">
            <v>42101</v>
          </cell>
          <cell r="CE634">
            <v>42107</v>
          </cell>
        </row>
        <row r="635">
          <cell r="V635">
            <v>42095</v>
          </cell>
          <cell r="W635">
            <v>42095</v>
          </cell>
          <cell r="X635">
            <v>42069</v>
          </cell>
          <cell r="Y635">
            <v>42095</v>
          </cell>
          <cell r="Z635">
            <v>42095</v>
          </cell>
          <cell r="AA635">
            <v>42095</v>
          </cell>
          <cell r="AB635">
            <v>42096</v>
          </cell>
          <cell r="AC635">
            <v>42095</v>
          </cell>
          <cell r="AD635">
            <v>42095</v>
          </cell>
          <cell r="AE635">
            <v>42095</v>
          </cell>
          <cell r="AF635">
            <v>42095</v>
          </cell>
          <cell r="AG635">
            <v>42095</v>
          </cell>
          <cell r="AH635">
            <v>42104</v>
          </cell>
          <cell r="AI635">
            <v>42095</v>
          </cell>
          <cell r="AJ635">
            <v>42088</v>
          </cell>
          <cell r="AK635">
            <v>42095</v>
          </cell>
          <cell r="AL635">
            <v>42095</v>
          </cell>
          <cell r="AM635">
            <v>42079</v>
          </cell>
          <cell r="AN635">
            <v>42096</v>
          </cell>
          <cell r="AO635">
            <v>42095</v>
          </cell>
          <cell r="BL635">
            <v>42095</v>
          </cell>
          <cell r="BM635">
            <v>42095</v>
          </cell>
          <cell r="BN635">
            <v>42104</v>
          </cell>
          <cell r="BO635">
            <v>42095</v>
          </cell>
          <cell r="BP635">
            <v>42095</v>
          </cell>
          <cell r="BQ635">
            <v>42095</v>
          </cell>
          <cell r="BR635">
            <v>42096</v>
          </cell>
          <cell r="BS635">
            <v>42095</v>
          </cell>
          <cell r="BT635">
            <v>42095</v>
          </cell>
          <cell r="BU635">
            <v>42095</v>
          </cell>
          <cell r="BV635">
            <v>42095</v>
          </cell>
          <cell r="BW635">
            <v>42095</v>
          </cell>
          <cell r="BX635">
            <v>42104</v>
          </cell>
          <cell r="BY635">
            <v>42095</v>
          </cell>
          <cell r="BZ635">
            <v>42104</v>
          </cell>
          <cell r="CA635">
            <v>42095</v>
          </cell>
          <cell r="CB635">
            <v>42095</v>
          </cell>
          <cell r="CC635">
            <v>42095</v>
          </cell>
          <cell r="CD635">
            <v>42096</v>
          </cell>
          <cell r="CE635">
            <v>42104</v>
          </cell>
        </row>
        <row r="636">
          <cell r="V636">
            <v>42094</v>
          </cell>
          <cell r="W636">
            <v>42094</v>
          </cell>
          <cell r="X636">
            <v>42068</v>
          </cell>
          <cell r="Y636">
            <v>42094</v>
          </cell>
          <cell r="Z636">
            <v>42094</v>
          </cell>
          <cell r="AA636">
            <v>42094</v>
          </cell>
          <cell r="AB636">
            <v>42095</v>
          </cell>
          <cell r="AC636">
            <v>42094</v>
          </cell>
          <cell r="AD636">
            <v>42094</v>
          </cell>
          <cell r="AE636">
            <v>42094</v>
          </cell>
          <cell r="AF636">
            <v>42094</v>
          </cell>
          <cell r="AG636">
            <v>42094</v>
          </cell>
          <cell r="AH636">
            <v>42103</v>
          </cell>
          <cell r="AI636">
            <v>42094</v>
          </cell>
          <cell r="AJ636">
            <v>42087</v>
          </cell>
          <cell r="AK636">
            <v>42094</v>
          </cell>
          <cell r="AL636">
            <v>42094</v>
          </cell>
          <cell r="AM636">
            <v>42076</v>
          </cell>
          <cell r="AN636">
            <v>42095</v>
          </cell>
          <cell r="AO636">
            <v>42094</v>
          </cell>
          <cell r="BL636">
            <v>42094</v>
          </cell>
          <cell r="BM636">
            <v>42094</v>
          </cell>
          <cell r="BN636">
            <v>42103</v>
          </cell>
          <cell r="BO636">
            <v>42094</v>
          </cell>
          <cell r="BP636">
            <v>42094</v>
          </cell>
          <cell r="BQ636">
            <v>42094</v>
          </cell>
          <cell r="BR636">
            <v>42095</v>
          </cell>
          <cell r="BS636">
            <v>42094</v>
          </cell>
          <cell r="BT636">
            <v>42094</v>
          </cell>
          <cell r="BU636">
            <v>42094</v>
          </cell>
          <cell r="BV636">
            <v>42094</v>
          </cell>
          <cell r="BW636">
            <v>42094</v>
          </cell>
          <cell r="BX636">
            <v>42103</v>
          </cell>
          <cell r="BY636">
            <v>42094</v>
          </cell>
          <cell r="BZ636">
            <v>42103</v>
          </cell>
          <cell r="CA636">
            <v>42094</v>
          </cell>
          <cell r="CB636">
            <v>42094</v>
          </cell>
          <cell r="CC636">
            <v>42094</v>
          </cell>
          <cell r="CD636">
            <v>42095</v>
          </cell>
          <cell r="CE636">
            <v>42103</v>
          </cell>
        </row>
        <row r="637">
          <cell r="V637">
            <v>42093</v>
          </cell>
          <cell r="W637">
            <v>42093</v>
          </cell>
          <cell r="X637">
            <v>42067</v>
          </cell>
          <cell r="Y637">
            <v>42093</v>
          </cell>
          <cell r="Z637">
            <v>42093</v>
          </cell>
          <cell r="AA637">
            <v>42093</v>
          </cell>
          <cell r="AB637">
            <v>42094</v>
          </cell>
          <cell r="AC637">
            <v>42093</v>
          </cell>
          <cell r="AD637">
            <v>42093</v>
          </cell>
          <cell r="AE637">
            <v>42093</v>
          </cell>
          <cell r="AF637">
            <v>42093</v>
          </cell>
          <cell r="AG637">
            <v>42093</v>
          </cell>
          <cell r="AH637">
            <v>42102</v>
          </cell>
          <cell r="AI637">
            <v>42093</v>
          </cell>
          <cell r="AJ637">
            <v>42086</v>
          </cell>
          <cell r="AK637">
            <v>42093</v>
          </cell>
          <cell r="AL637">
            <v>42093</v>
          </cell>
          <cell r="AM637">
            <v>42075</v>
          </cell>
          <cell r="AN637">
            <v>42094</v>
          </cell>
          <cell r="AO637">
            <v>42093</v>
          </cell>
          <cell r="BL637">
            <v>42093</v>
          </cell>
          <cell r="BM637">
            <v>42093</v>
          </cell>
          <cell r="BN637">
            <v>42102</v>
          </cell>
          <cell r="BO637">
            <v>42093</v>
          </cell>
          <cell r="BP637">
            <v>42093</v>
          </cell>
          <cell r="BQ637">
            <v>42093</v>
          </cell>
          <cell r="BR637">
            <v>42094</v>
          </cell>
          <cell r="BS637">
            <v>42093</v>
          </cell>
          <cell r="BT637">
            <v>42093</v>
          </cell>
          <cell r="BU637">
            <v>42093</v>
          </cell>
          <cell r="BV637">
            <v>42093</v>
          </cell>
          <cell r="BW637">
            <v>42093</v>
          </cell>
          <cell r="BX637">
            <v>42102</v>
          </cell>
          <cell r="BY637">
            <v>42093</v>
          </cell>
          <cell r="BZ637">
            <v>42102</v>
          </cell>
          <cell r="CA637">
            <v>42093</v>
          </cell>
          <cell r="CB637">
            <v>42093</v>
          </cell>
          <cell r="CC637">
            <v>42093</v>
          </cell>
          <cell r="CD637">
            <v>42094</v>
          </cell>
          <cell r="CE637">
            <v>42102</v>
          </cell>
        </row>
        <row r="638">
          <cell r="V638">
            <v>42090</v>
          </cell>
          <cell r="W638">
            <v>42090</v>
          </cell>
          <cell r="X638">
            <v>42066</v>
          </cell>
          <cell r="Y638">
            <v>42090</v>
          </cell>
          <cell r="Z638">
            <v>42090</v>
          </cell>
          <cell r="AA638">
            <v>42090</v>
          </cell>
          <cell r="AB638">
            <v>42093</v>
          </cell>
          <cell r="AC638">
            <v>42090</v>
          </cell>
          <cell r="AD638">
            <v>42090</v>
          </cell>
          <cell r="AE638">
            <v>42090</v>
          </cell>
          <cell r="AF638">
            <v>42090</v>
          </cell>
          <cell r="AG638">
            <v>42090</v>
          </cell>
          <cell r="AH638">
            <v>42101</v>
          </cell>
          <cell r="AI638">
            <v>42090</v>
          </cell>
          <cell r="AJ638">
            <v>42083</v>
          </cell>
          <cell r="AK638">
            <v>42090</v>
          </cell>
          <cell r="AL638">
            <v>42090</v>
          </cell>
          <cell r="AM638">
            <v>42074</v>
          </cell>
          <cell r="AN638">
            <v>42093</v>
          </cell>
          <cell r="AO638">
            <v>42090</v>
          </cell>
          <cell r="BL638">
            <v>42090</v>
          </cell>
          <cell r="BM638">
            <v>42090</v>
          </cell>
          <cell r="BN638">
            <v>42101</v>
          </cell>
          <cell r="BO638">
            <v>42090</v>
          </cell>
          <cell r="BP638">
            <v>42090</v>
          </cell>
          <cell r="BQ638">
            <v>42090</v>
          </cell>
          <cell r="BR638">
            <v>42093</v>
          </cell>
          <cell r="BS638">
            <v>42090</v>
          </cell>
          <cell r="BT638">
            <v>42090</v>
          </cell>
          <cell r="BU638">
            <v>42090</v>
          </cell>
          <cell r="BV638">
            <v>42090</v>
          </cell>
          <cell r="BW638">
            <v>42090</v>
          </cell>
          <cell r="BX638">
            <v>42101</v>
          </cell>
          <cell r="BY638">
            <v>42090</v>
          </cell>
          <cell r="BZ638">
            <v>42101</v>
          </cell>
          <cell r="CA638">
            <v>42090</v>
          </cell>
          <cell r="CB638">
            <v>42090</v>
          </cell>
          <cell r="CC638">
            <v>42090</v>
          </cell>
          <cell r="CD638">
            <v>42093</v>
          </cell>
          <cell r="CE638">
            <v>42101</v>
          </cell>
        </row>
        <row r="639">
          <cell r="V639">
            <v>42089</v>
          </cell>
          <cell r="W639">
            <v>42089</v>
          </cell>
          <cell r="X639">
            <v>42065</v>
          </cell>
          <cell r="Y639">
            <v>42089</v>
          </cell>
          <cell r="Z639">
            <v>42089</v>
          </cell>
          <cell r="AA639">
            <v>42089</v>
          </cell>
          <cell r="AB639">
            <v>42090</v>
          </cell>
          <cell r="AC639">
            <v>42089</v>
          </cell>
          <cell r="AD639">
            <v>42089</v>
          </cell>
          <cell r="AE639">
            <v>42089</v>
          </cell>
          <cell r="AF639">
            <v>42089</v>
          </cell>
          <cell r="AG639">
            <v>42089</v>
          </cell>
          <cell r="AH639">
            <v>42096</v>
          </cell>
          <cell r="AI639">
            <v>42089</v>
          </cell>
          <cell r="AJ639">
            <v>42082</v>
          </cell>
          <cell r="AK639">
            <v>42089</v>
          </cell>
          <cell r="AL639">
            <v>42089</v>
          </cell>
          <cell r="AM639">
            <v>42073</v>
          </cell>
          <cell r="AN639">
            <v>42090</v>
          </cell>
          <cell r="AO639">
            <v>42089</v>
          </cell>
          <cell r="BL639">
            <v>42089</v>
          </cell>
          <cell r="BM639">
            <v>42089</v>
          </cell>
          <cell r="BN639">
            <v>42096</v>
          </cell>
          <cell r="BO639">
            <v>42089</v>
          </cell>
          <cell r="BP639">
            <v>42089</v>
          </cell>
          <cell r="BQ639">
            <v>42089</v>
          </cell>
          <cell r="BR639">
            <v>42090</v>
          </cell>
          <cell r="BS639">
            <v>42089</v>
          </cell>
          <cell r="BT639">
            <v>42089</v>
          </cell>
          <cell r="BU639">
            <v>42089</v>
          </cell>
          <cell r="BV639">
            <v>42089</v>
          </cell>
          <cell r="BW639">
            <v>42089</v>
          </cell>
          <cell r="BX639">
            <v>42096</v>
          </cell>
          <cell r="BY639">
            <v>42089</v>
          </cell>
          <cell r="BZ639">
            <v>42096</v>
          </cell>
          <cell r="CA639">
            <v>42089</v>
          </cell>
          <cell r="CB639">
            <v>42089</v>
          </cell>
          <cell r="CC639">
            <v>42089</v>
          </cell>
          <cell r="CD639">
            <v>42090</v>
          </cell>
          <cell r="CE639">
            <v>42096</v>
          </cell>
        </row>
        <row r="640">
          <cell r="V640">
            <v>42088</v>
          </cell>
          <cell r="W640">
            <v>42088</v>
          </cell>
          <cell r="X640">
            <v>42062</v>
          </cell>
          <cell r="Y640">
            <v>42088</v>
          </cell>
          <cell r="Z640">
            <v>42088</v>
          </cell>
          <cell r="AA640">
            <v>42088</v>
          </cell>
          <cell r="AB640">
            <v>42089</v>
          </cell>
          <cell r="AC640">
            <v>42088</v>
          </cell>
          <cell r="AD640">
            <v>42088</v>
          </cell>
          <cell r="AE640">
            <v>42088</v>
          </cell>
          <cell r="AF640">
            <v>42088</v>
          </cell>
          <cell r="AG640">
            <v>42088</v>
          </cell>
          <cell r="AH640">
            <v>42095</v>
          </cell>
          <cell r="AI640">
            <v>42088</v>
          </cell>
          <cell r="AJ640">
            <v>42081</v>
          </cell>
          <cell r="AK640">
            <v>42088</v>
          </cell>
          <cell r="AL640">
            <v>42088</v>
          </cell>
          <cell r="AM640">
            <v>42072</v>
          </cell>
          <cell r="AN640">
            <v>42089</v>
          </cell>
          <cell r="AO640">
            <v>42088</v>
          </cell>
          <cell r="BL640">
            <v>42088</v>
          </cell>
          <cell r="BM640">
            <v>42088</v>
          </cell>
          <cell r="BN640">
            <v>42095</v>
          </cell>
          <cell r="BO640">
            <v>42088</v>
          </cell>
          <cell r="BP640">
            <v>42088</v>
          </cell>
          <cell r="BQ640">
            <v>42088</v>
          </cell>
          <cell r="BR640">
            <v>42089</v>
          </cell>
          <cell r="BS640">
            <v>42088</v>
          </cell>
          <cell r="BT640">
            <v>42088</v>
          </cell>
          <cell r="BU640">
            <v>42088</v>
          </cell>
          <cell r="BV640">
            <v>42088</v>
          </cell>
          <cell r="BW640">
            <v>42088</v>
          </cell>
          <cell r="BX640">
            <v>42095</v>
          </cell>
          <cell r="BY640">
            <v>42088</v>
          </cell>
          <cell r="BZ640">
            <v>42095</v>
          </cell>
          <cell r="CA640">
            <v>42088</v>
          </cell>
          <cell r="CB640">
            <v>42088</v>
          </cell>
          <cell r="CC640">
            <v>42088</v>
          </cell>
          <cell r="CD640">
            <v>42089</v>
          </cell>
          <cell r="CE640">
            <v>42095</v>
          </cell>
        </row>
        <row r="641">
          <cell r="V641">
            <v>42087</v>
          </cell>
          <cell r="W641">
            <v>42087</v>
          </cell>
          <cell r="X641">
            <v>42061</v>
          </cell>
          <cell r="Y641">
            <v>42087</v>
          </cell>
          <cell r="Z641">
            <v>42087</v>
          </cell>
          <cell r="AA641">
            <v>42087</v>
          </cell>
          <cell r="AB641">
            <v>42088</v>
          </cell>
          <cell r="AC641">
            <v>42087</v>
          </cell>
          <cell r="AD641">
            <v>42087</v>
          </cell>
          <cell r="AE641">
            <v>42087</v>
          </cell>
          <cell r="AF641">
            <v>42087</v>
          </cell>
          <cell r="AG641">
            <v>42087</v>
          </cell>
          <cell r="AH641">
            <v>42094</v>
          </cell>
          <cell r="AI641">
            <v>42087</v>
          </cell>
          <cell r="AJ641">
            <v>42080</v>
          </cell>
          <cell r="AK641">
            <v>42087</v>
          </cell>
          <cell r="AL641">
            <v>42087</v>
          </cell>
          <cell r="AM641">
            <v>42068</v>
          </cell>
          <cell r="AN641">
            <v>42088</v>
          </cell>
          <cell r="AO641">
            <v>42087</v>
          </cell>
          <cell r="BL641">
            <v>42087</v>
          </cell>
          <cell r="BM641">
            <v>42087</v>
          </cell>
          <cell r="BN641">
            <v>42094</v>
          </cell>
          <cell r="BO641">
            <v>42087</v>
          </cell>
          <cell r="BP641">
            <v>42087</v>
          </cell>
          <cell r="BQ641">
            <v>42087</v>
          </cell>
          <cell r="BR641">
            <v>42088</v>
          </cell>
          <cell r="BS641">
            <v>42087</v>
          </cell>
          <cell r="BT641">
            <v>42087</v>
          </cell>
          <cell r="BU641">
            <v>42087</v>
          </cell>
          <cell r="BV641">
            <v>42087</v>
          </cell>
          <cell r="BW641">
            <v>42087</v>
          </cell>
          <cell r="BX641">
            <v>42094</v>
          </cell>
          <cell r="BY641">
            <v>42087</v>
          </cell>
          <cell r="BZ641">
            <v>42094</v>
          </cell>
          <cell r="CA641">
            <v>42087</v>
          </cell>
          <cell r="CB641">
            <v>42087</v>
          </cell>
          <cell r="CC641">
            <v>42087</v>
          </cell>
          <cell r="CD641">
            <v>42088</v>
          </cell>
          <cell r="CE641">
            <v>42094</v>
          </cell>
        </row>
        <row r="642">
          <cell r="V642">
            <v>42086</v>
          </cell>
          <cell r="W642">
            <v>42086</v>
          </cell>
          <cell r="X642">
            <v>42060</v>
          </cell>
          <cell r="Y642">
            <v>42086</v>
          </cell>
          <cell r="Z642">
            <v>42086</v>
          </cell>
          <cell r="AA642">
            <v>42086</v>
          </cell>
          <cell r="AB642">
            <v>42087</v>
          </cell>
          <cell r="AC642">
            <v>42086</v>
          </cell>
          <cell r="AD642">
            <v>42086</v>
          </cell>
          <cell r="AE642">
            <v>42086</v>
          </cell>
          <cell r="AF642">
            <v>42086</v>
          </cell>
          <cell r="AG642">
            <v>42086</v>
          </cell>
          <cell r="AH642">
            <v>42093</v>
          </cell>
          <cell r="AI642">
            <v>42086</v>
          </cell>
          <cell r="AJ642">
            <v>42079</v>
          </cell>
          <cell r="AK642">
            <v>42086</v>
          </cell>
          <cell r="AL642">
            <v>42086</v>
          </cell>
          <cell r="AM642">
            <v>42067</v>
          </cell>
          <cell r="AN642">
            <v>42087</v>
          </cell>
          <cell r="AO642">
            <v>42086</v>
          </cell>
          <cell r="BL642">
            <v>42086</v>
          </cell>
          <cell r="BM642">
            <v>42086</v>
          </cell>
          <cell r="BN642">
            <v>42093</v>
          </cell>
          <cell r="BO642">
            <v>42086</v>
          </cell>
          <cell r="BP642">
            <v>42086</v>
          </cell>
          <cell r="BQ642">
            <v>42086</v>
          </cell>
          <cell r="BR642">
            <v>42087</v>
          </cell>
          <cell r="BS642">
            <v>42086</v>
          </cell>
          <cell r="BT642">
            <v>42086</v>
          </cell>
          <cell r="BU642">
            <v>42086</v>
          </cell>
          <cell r="BV642">
            <v>42086</v>
          </cell>
          <cell r="BW642">
            <v>42086</v>
          </cell>
          <cell r="BX642">
            <v>42093</v>
          </cell>
          <cell r="BY642">
            <v>42086</v>
          </cell>
          <cell r="BZ642">
            <v>42093</v>
          </cell>
          <cell r="CA642">
            <v>42086</v>
          </cell>
          <cell r="CB642">
            <v>42086</v>
          </cell>
          <cell r="CC642">
            <v>42086</v>
          </cell>
          <cell r="CD642">
            <v>42087</v>
          </cell>
          <cell r="CE642">
            <v>42093</v>
          </cell>
        </row>
        <row r="643">
          <cell r="V643">
            <v>42083</v>
          </cell>
          <cell r="W643">
            <v>42083</v>
          </cell>
          <cell r="X643">
            <v>42059</v>
          </cell>
          <cell r="Y643">
            <v>42083</v>
          </cell>
          <cell r="Z643">
            <v>42083</v>
          </cell>
          <cell r="AA643">
            <v>42083</v>
          </cell>
          <cell r="AB643">
            <v>42086</v>
          </cell>
          <cell r="AC643">
            <v>42083</v>
          </cell>
          <cell r="AD643">
            <v>42083</v>
          </cell>
          <cell r="AE643">
            <v>42083</v>
          </cell>
          <cell r="AF643">
            <v>42083</v>
          </cell>
          <cell r="AG643">
            <v>42083</v>
          </cell>
          <cell r="AH643">
            <v>42090</v>
          </cell>
          <cell r="AI643">
            <v>42083</v>
          </cell>
          <cell r="AJ643">
            <v>42076</v>
          </cell>
          <cell r="AK643">
            <v>42083</v>
          </cell>
          <cell r="AL643">
            <v>42083</v>
          </cell>
          <cell r="AM643">
            <v>42066</v>
          </cell>
          <cell r="AN643">
            <v>42086</v>
          </cell>
          <cell r="AO643">
            <v>42083</v>
          </cell>
          <cell r="BL643">
            <v>42083</v>
          </cell>
          <cell r="BM643">
            <v>42083</v>
          </cell>
          <cell r="BN643">
            <v>42090</v>
          </cell>
          <cell r="BO643">
            <v>42083</v>
          </cell>
          <cell r="BP643">
            <v>42083</v>
          </cell>
          <cell r="BQ643">
            <v>42083</v>
          </cell>
          <cell r="BR643">
            <v>42086</v>
          </cell>
          <cell r="BS643">
            <v>42083</v>
          </cell>
          <cell r="BT643">
            <v>42083</v>
          </cell>
          <cell r="BU643">
            <v>42083</v>
          </cell>
          <cell r="BV643">
            <v>42083</v>
          </cell>
          <cell r="BW643">
            <v>42083</v>
          </cell>
          <cell r="BX643">
            <v>42090</v>
          </cell>
          <cell r="BY643">
            <v>42083</v>
          </cell>
          <cell r="BZ643">
            <v>42090</v>
          </cell>
          <cell r="CA643">
            <v>42083</v>
          </cell>
          <cell r="CB643">
            <v>42083</v>
          </cell>
          <cell r="CC643">
            <v>42083</v>
          </cell>
          <cell r="CD643">
            <v>42086</v>
          </cell>
          <cell r="CE643">
            <v>42090</v>
          </cell>
        </row>
        <row r="644">
          <cell r="V644">
            <v>42082</v>
          </cell>
          <cell r="W644">
            <v>42082</v>
          </cell>
          <cell r="X644">
            <v>42058</v>
          </cell>
          <cell r="Y644">
            <v>42082</v>
          </cell>
          <cell r="Z644">
            <v>42082</v>
          </cell>
          <cell r="AA644">
            <v>42082</v>
          </cell>
          <cell r="AB644">
            <v>42083</v>
          </cell>
          <cell r="AC644">
            <v>42082</v>
          </cell>
          <cell r="AD644">
            <v>42082</v>
          </cell>
          <cell r="AE644">
            <v>42082</v>
          </cell>
          <cell r="AF644">
            <v>42082</v>
          </cell>
          <cell r="AG644">
            <v>42082</v>
          </cell>
          <cell r="AH644">
            <v>42089</v>
          </cell>
          <cell r="AI644">
            <v>42082</v>
          </cell>
          <cell r="AJ644">
            <v>42075</v>
          </cell>
          <cell r="AK644">
            <v>42082</v>
          </cell>
          <cell r="AL644">
            <v>42082</v>
          </cell>
          <cell r="AM644">
            <v>42065</v>
          </cell>
          <cell r="AN644">
            <v>42083</v>
          </cell>
          <cell r="AO644">
            <v>42082</v>
          </cell>
          <cell r="BL644">
            <v>42082</v>
          </cell>
          <cell r="BM644">
            <v>42082</v>
          </cell>
          <cell r="BN644">
            <v>42089</v>
          </cell>
          <cell r="BO644">
            <v>42082</v>
          </cell>
          <cell r="BP644">
            <v>42082</v>
          </cell>
          <cell r="BQ644">
            <v>42082</v>
          </cell>
          <cell r="BR644">
            <v>42083</v>
          </cell>
          <cell r="BS644">
            <v>42082</v>
          </cell>
          <cell r="BT644">
            <v>42082</v>
          </cell>
          <cell r="BU644">
            <v>42082</v>
          </cell>
          <cell r="BV644">
            <v>42082</v>
          </cell>
          <cell r="BW644">
            <v>42082</v>
          </cell>
          <cell r="BX644">
            <v>42089</v>
          </cell>
          <cell r="BY644">
            <v>42082</v>
          </cell>
          <cell r="BZ644">
            <v>42089</v>
          </cell>
          <cell r="CA644">
            <v>42082</v>
          </cell>
          <cell r="CB644">
            <v>42082</v>
          </cell>
          <cell r="CC644">
            <v>42082</v>
          </cell>
          <cell r="CD644">
            <v>42083</v>
          </cell>
          <cell r="CE644">
            <v>42089</v>
          </cell>
        </row>
        <row r="645">
          <cell r="V645">
            <v>42081</v>
          </cell>
          <cell r="W645">
            <v>42081</v>
          </cell>
          <cell r="X645">
            <v>42055</v>
          </cell>
          <cell r="Y645">
            <v>42081</v>
          </cell>
          <cell r="Z645">
            <v>42081</v>
          </cell>
          <cell r="AA645">
            <v>42081</v>
          </cell>
          <cell r="AB645">
            <v>42082</v>
          </cell>
          <cell r="AC645">
            <v>42081</v>
          </cell>
          <cell r="AD645">
            <v>42081</v>
          </cell>
          <cell r="AE645">
            <v>42081</v>
          </cell>
          <cell r="AF645">
            <v>42081</v>
          </cell>
          <cell r="AG645">
            <v>42081</v>
          </cell>
          <cell r="AH645">
            <v>42088</v>
          </cell>
          <cell r="AI645">
            <v>42081</v>
          </cell>
          <cell r="AJ645">
            <v>42074</v>
          </cell>
          <cell r="AK645">
            <v>42081</v>
          </cell>
          <cell r="AL645">
            <v>42081</v>
          </cell>
          <cell r="AM645">
            <v>42062</v>
          </cell>
          <cell r="AN645">
            <v>42082</v>
          </cell>
          <cell r="AO645">
            <v>42081</v>
          </cell>
          <cell r="BL645">
            <v>42081</v>
          </cell>
          <cell r="BM645">
            <v>42081</v>
          </cell>
          <cell r="BN645">
            <v>42088</v>
          </cell>
          <cell r="BO645">
            <v>42081</v>
          </cell>
          <cell r="BP645">
            <v>42081</v>
          </cell>
          <cell r="BQ645">
            <v>42081</v>
          </cell>
          <cell r="BR645">
            <v>42082</v>
          </cell>
          <cell r="BS645">
            <v>42081</v>
          </cell>
          <cell r="BT645">
            <v>42081</v>
          </cell>
          <cell r="BU645">
            <v>42081</v>
          </cell>
          <cell r="BV645">
            <v>42081</v>
          </cell>
          <cell r="BW645">
            <v>42081</v>
          </cell>
          <cell r="BX645">
            <v>42088</v>
          </cell>
          <cell r="BY645">
            <v>42081</v>
          </cell>
          <cell r="BZ645">
            <v>42088</v>
          </cell>
          <cell r="CA645">
            <v>42081</v>
          </cell>
          <cell r="CB645">
            <v>42081</v>
          </cell>
          <cell r="CC645">
            <v>42081</v>
          </cell>
          <cell r="CD645">
            <v>42082</v>
          </cell>
          <cell r="CE645">
            <v>42088</v>
          </cell>
        </row>
        <row r="646">
          <cell r="V646">
            <v>42080</v>
          </cell>
          <cell r="W646">
            <v>42080</v>
          </cell>
          <cell r="X646">
            <v>42054</v>
          </cell>
          <cell r="Y646">
            <v>42080</v>
          </cell>
          <cell r="Z646">
            <v>42080</v>
          </cell>
          <cell r="AA646">
            <v>42080</v>
          </cell>
          <cell r="AB646">
            <v>42081</v>
          </cell>
          <cell r="AC646">
            <v>42080</v>
          </cell>
          <cell r="AD646">
            <v>42080</v>
          </cell>
          <cell r="AE646">
            <v>42080</v>
          </cell>
          <cell r="AF646">
            <v>42080</v>
          </cell>
          <cell r="AG646">
            <v>42080</v>
          </cell>
          <cell r="AH646">
            <v>42087</v>
          </cell>
          <cell r="AI646">
            <v>42080</v>
          </cell>
          <cell r="AJ646">
            <v>42073</v>
          </cell>
          <cell r="AK646">
            <v>42080</v>
          </cell>
          <cell r="AL646">
            <v>42080</v>
          </cell>
          <cell r="AM646">
            <v>42061</v>
          </cell>
          <cell r="AN646">
            <v>42081</v>
          </cell>
          <cell r="AO646">
            <v>42080</v>
          </cell>
          <cell r="BL646">
            <v>42080</v>
          </cell>
          <cell r="BM646">
            <v>42080</v>
          </cell>
          <cell r="BN646">
            <v>42087</v>
          </cell>
          <cell r="BO646">
            <v>42080</v>
          </cell>
          <cell r="BP646">
            <v>42080</v>
          </cell>
          <cell r="BQ646">
            <v>42080</v>
          </cell>
          <cell r="BR646">
            <v>42081</v>
          </cell>
          <cell r="BS646">
            <v>42080</v>
          </cell>
          <cell r="BT646">
            <v>42080</v>
          </cell>
          <cell r="BU646">
            <v>42080</v>
          </cell>
          <cell r="BV646">
            <v>42080</v>
          </cell>
          <cell r="BW646">
            <v>42080</v>
          </cell>
          <cell r="BX646">
            <v>42087</v>
          </cell>
          <cell r="BY646">
            <v>42080</v>
          </cell>
          <cell r="BZ646">
            <v>42087</v>
          </cell>
          <cell r="CA646">
            <v>42080</v>
          </cell>
          <cell r="CB646">
            <v>42080</v>
          </cell>
          <cell r="CC646">
            <v>42080</v>
          </cell>
          <cell r="CD646">
            <v>42081</v>
          </cell>
          <cell r="CE646">
            <v>42087</v>
          </cell>
        </row>
        <row r="647">
          <cell r="V647">
            <v>42079</v>
          </cell>
          <cell r="W647">
            <v>42079</v>
          </cell>
          <cell r="X647">
            <v>42052</v>
          </cell>
          <cell r="Y647">
            <v>42079</v>
          </cell>
          <cell r="Z647">
            <v>42079</v>
          </cell>
          <cell r="AA647">
            <v>42079</v>
          </cell>
          <cell r="AB647">
            <v>42080</v>
          </cell>
          <cell r="AC647">
            <v>42079</v>
          </cell>
          <cell r="AD647">
            <v>42079</v>
          </cell>
          <cell r="AE647">
            <v>42079</v>
          </cell>
          <cell r="AF647">
            <v>42079</v>
          </cell>
          <cell r="AG647">
            <v>42079</v>
          </cell>
          <cell r="AH647">
            <v>42086</v>
          </cell>
          <cell r="AI647">
            <v>42079</v>
          </cell>
          <cell r="AJ647">
            <v>42072</v>
          </cell>
          <cell r="AK647">
            <v>42079</v>
          </cell>
          <cell r="AL647">
            <v>42079</v>
          </cell>
          <cell r="AM647">
            <v>42060</v>
          </cell>
          <cell r="AN647">
            <v>42080</v>
          </cell>
          <cell r="AO647">
            <v>42079</v>
          </cell>
          <cell r="BL647">
            <v>42079</v>
          </cell>
          <cell r="BM647">
            <v>42079</v>
          </cell>
          <cell r="BN647">
            <v>42086</v>
          </cell>
          <cell r="BO647">
            <v>42079</v>
          </cell>
          <cell r="BP647">
            <v>42079</v>
          </cell>
          <cell r="BQ647">
            <v>42079</v>
          </cell>
          <cell r="BR647">
            <v>42080</v>
          </cell>
          <cell r="BS647">
            <v>42079</v>
          </cell>
          <cell r="BT647">
            <v>42079</v>
          </cell>
          <cell r="BU647">
            <v>42079</v>
          </cell>
          <cell r="BV647">
            <v>42079</v>
          </cell>
          <cell r="BW647">
            <v>42079</v>
          </cell>
          <cell r="BX647">
            <v>42086</v>
          </cell>
          <cell r="BY647">
            <v>42079</v>
          </cell>
          <cell r="BZ647">
            <v>42086</v>
          </cell>
          <cell r="CA647">
            <v>42079</v>
          </cell>
          <cell r="CB647">
            <v>42079</v>
          </cell>
          <cell r="CC647">
            <v>42079</v>
          </cell>
          <cell r="CD647">
            <v>42080</v>
          </cell>
          <cell r="CE647">
            <v>42086</v>
          </cell>
        </row>
        <row r="648">
          <cell r="V648">
            <v>42076</v>
          </cell>
          <cell r="W648">
            <v>42076</v>
          </cell>
          <cell r="X648">
            <v>42048</v>
          </cell>
          <cell r="Y648">
            <v>42076</v>
          </cell>
          <cell r="Z648">
            <v>42076</v>
          </cell>
          <cell r="AA648">
            <v>42076</v>
          </cell>
          <cell r="AB648">
            <v>42079</v>
          </cell>
          <cell r="AC648">
            <v>42076</v>
          </cell>
          <cell r="AD648">
            <v>42076</v>
          </cell>
          <cell r="AE648">
            <v>42076</v>
          </cell>
          <cell r="AF648">
            <v>42076</v>
          </cell>
          <cell r="AG648">
            <v>42076</v>
          </cell>
          <cell r="AH648">
            <v>42083</v>
          </cell>
          <cell r="AI648">
            <v>42076</v>
          </cell>
          <cell r="AJ648">
            <v>42069</v>
          </cell>
          <cell r="AK648">
            <v>42076</v>
          </cell>
          <cell r="AL648">
            <v>42076</v>
          </cell>
          <cell r="AM648">
            <v>42059</v>
          </cell>
          <cell r="AN648">
            <v>42079</v>
          </cell>
          <cell r="AO648">
            <v>42076</v>
          </cell>
          <cell r="BL648">
            <v>42076</v>
          </cell>
          <cell r="BM648">
            <v>42076</v>
          </cell>
          <cell r="BN648">
            <v>42083</v>
          </cell>
          <cell r="BO648">
            <v>42076</v>
          </cell>
          <cell r="BP648">
            <v>42076</v>
          </cell>
          <cell r="BQ648">
            <v>42076</v>
          </cell>
          <cell r="BR648">
            <v>42079</v>
          </cell>
          <cell r="BS648">
            <v>42076</v>
          </cell>
          <cell r="BT648">
            <v>42076</v>
          </cell>
          <cell r="BU648">
            <v>42076</v>
          </cell>
          <cell r="BV648">
            <v>42076</v>
          </cell>
          <cell r="BW648">
            <v>42076</v>
          </cell>
          <cell r="BX648">
            <v>42083</v>
          </cell>
          <cell r="BY648">
            <v>42076</v>
          </cell>
          <cell r="BZ648">
            <v>42083</v>
          </cell>
          <cell r="CA648">
            <v>42076</v>
          </cell>
          <cell r="CB648">
            <v>42076</v>
          </cell>
          <cell r="CC648">
            <v>42076</v>
          </cell>
          <cell r="CD648">
            <v>42079</v>
          </cell>
          <cell r="CE648">
            <v>42083</v>
          </cell>
        </row>
        <row r="649">
          <cell r="V649">
            <v>42075</v>
          </cell>
          <cell r="W649">
            <v>42075</v>
          </cell>
          <cell r="X649">
            <v>42047</v>
          </cell>
          <cell r="Y649">
            <v>42075</v>
          </cell>
          <cell r="Z649">
            <v>42075</v>
          </cell>
          <cell r="AA649">
            <v>42075</v>
          </cell>
          <cell r="AB649">
            <v>42076</v>
          </cell>
          <cell r="AC649">
            <v>42075</v>
          </cell>
          <cell r="AD649">
            <v>42075</v>
          </cell>
          <cell r="AE649">
            <v>42075</v>
          </cell>
          <cell r="AF649">
            <v>42075</v>
          </cell>
          <cell r="AG649">
            <v>42075</v>
          </cell>
          <cell r="AH649">
            <v>42082</v>
          </cell>
          <cell r="AI649">
            <v>42075</v>
          </cell>
          <cell r="AJ649">
            <v>42068</v>
          </cell>
          <cell r="AK649">
            <v>42075</v>
          </cell>
          <cell r="AL649">
            <v>42075</v>
          </cell>
          <cell r="AM649">
            <v>42058</v>
          </cell>
          <cell r="AN649">
            <v>42076</v>
          </cell>
          <cell r="AO649">
            <v>42075</v>
          </cell>
          <cell r="BL649">
            <v>42075</v>
          </cell>
          <cell r="BM649">
            <v>42075</v>
          </cell>
          <cell r="BN649">
            <v>42082</v>
          </cell>
          <cell r="BO649">
            <v>42075</v>
          </cell>
          <cell r="BP649">
            <v>42075</v>
          </cell>
          <cell r="BQ649">
            <v>42075</v>
          </cell>
          <cell r="BR649">
            <v>42076</v>
          </cell>
          <cell r="BS649">
            <v>42075</v>
          </cell>
          <cell r="BT649">
            <v>42075</v>
          </cell>
          <cell r="BU649">
            <v>42075</v>
          </cell>
          <cell r="BV649">
            <v>42075</v>
          </cell>
          <cell r="BW649">
            <v>42075</v>
          </cell>
          <cell r="BX649">
            <v>42082</v>
          </cell>
          <cell r="BY649">
            <v>42075</v>
          </cell>
          <cell r="BZ649">
            <v>42082</v>
          </cell>
          <cell r="CA649">
            <v>42075</v>
          </cell>
          <cell r="CB649">
            <v>42075</v>
          </cell>
          <cell r="CC649">
            <v>42075</v>
          </cell>
          <cell r="CD649">
            <v>42076</v>
          </cell>
          <cell r="CE649">
            <v>42082</v>
          </cell>
        </row>
        <row r="650">
          <cell r="V650">
            <v>42074</v>
          </cell>
          <cell r="W650">
            <v>42074</v>
          </cell>
          <cell r="X650">
            <v>42046</v>
          </cell>
          <cell r="Y650">
            <v>42074</v>
          </cell>
          <cell r="Z650">
            <v>42074</v>
          </cell>
          <cell r="AA650">
            <v>42074</v>
          </cell>
          <cell r="AB650">
            <v>42075</v>
          </cell>
          <cell r="AC650">
            <v>42074</v>
          </cell>
          <cell r="AD650">
            <v>42074</v>
          </cell>
          <cell r="AE650">
            <v>42074</v>
          </cell>
          <cell r="AF650">
            <v>42074</v>
          </cell>
          <cell r="AG650">
            <v>42074</v>
          </cell>
          <cell r="AH650">
            <v>42081</v>
          </cell>
          <cell r="AI650">
            <v>42074</v>
          </cell>
          <cell r="AJ650">
            <v>42067</v>
          </cell>
          <cell r="AK650">
            <v>42074</v>
          </cell>
          <cell r="AL650">
            <v>42074</v>
          </cell>
          <cell r="AM650">
            <v>42055</v>
          </cell>
          <cell r="AN650">
            <v>42075</v>
          </cell>
          <cell r="AO650">
            <v>42074</v>
          </cell>
          <cell r="BL650">
            <v>42074</v>
          </cell>
          <cell r="BM650">
            <v>42074</v>
          </cell>
          <cell r="BN650">
            <v>42081</v>
          </cell>
          <cell r="BO650">
            <v>42074</v>
          </cell>
          <cell r="BP650">
            <v>42074</v>
          </cell>
          <cell r="BQ650">
            <v>42074</v>
          </cell>
          <cell r="BR650">
            <v>42075</v>
          </cell>
          <cell r="BS650">
            <v>42074</v>
          </cell>
          <cell r="BT650">
            <v>42074</v>
          </cell>
          <cell r="BU650">
            <v>42074</v>
          </cell>
          <cell r="BV650">
            <v>42074</v>
          </cell>
          <cell r="BW650">
            <v>42074</v>
          </cell>
          <cell r="BX650">
            <v>42081</v>
          </cell>
          <cell r="BY650">
            <v>42074</v>
          </cell>
          <cell r="BZ650">
            <v>42081</v>
          </cell>
          <cell r="CA650">
            <v>42074</v>
          </cell>
          <cell r="CB650">
            <v>42074</v>
          </cell>
          <cell r="CC650">
            <v>42074</v>
          </cell>
          <cell r="CD650">
            <v>42075</v>
          </cell>
          <cell r="CE650">
            <v>42081</v>
          </cell>
        </row>
        <row r="651">
          <cell r="V651">
            <v>42073</v>
          </cell>
          <cell r="W651">
            <v>42073</v>
          </cell>
          <cell r="X651">
            <v>42045</v>
          </cell>
          <cell r="Y651">
            <v>42073</v>
          </cell>
          <cell r="Z651">
            <v>42073</v>
          </cell>
          <cell r="AA651">
            <v>42073</v>
          </cell>
          <cell r="AB651">
            <v>42074</v>
          </cell>
          <cell r="AC651">
            <v>42073</v>
          </cell>
          <cell r="AD651">
            <v>42073</v>
          </cell>
          <cell r="AE651">
            <v>42073</v>
          </cell>
          <cell r="AF651">
            <v>42073</v>
          </cell>
          <cell r="AG651">
            <v>42073</v>
          </cell>
          <cell r="AH651">
            <v>42080</v>
          </cell>
          <cell r="AI651">
            <v>42073</v>
          </cell>
          <cell r="AJ651">
            <v>42066</v>
          </cell>
          <cell r="AK651">
            <v>42073</v>
          </cell>
          <cell r="AL651">
            <v>42073</v>
          </cell>
          <cell r="AM651">
            <v>42054</v>
          </cell>
          <cell r="AN651">
            <v>42074</v>
          </cell>
          <cell r="AO651">
            <v>42073</v>
          </cell>
          <cell r="BL651">
            <v>42073</v>
          </cell>
          <cell r="BM651">
            <v>42073</v>
          </cell>
          <cell r="BN651">
            <v>42080</v>
          </cell>
          <cell r="BO651">
            <v>42073</v>
          </cell>
          <cell r="BP651">
            <v>42073</v>
          </cell>
          <cell r="BQ651">
            <v>42073</v>
          </cell>
          <cell r="BR651">
            <v>42074</v>
          </cell>
          <cell r="BS651">
            <v>42073</v>
          </cell>
          <cell r="BT651">
            <v>42073</v>
          </cell>
          <cell r="BU651">
            <v>42073</v>
          </cell>
          <cell r="BV651">
            <v>42073</v>
          </cell>
          <cell r="BW651">
            <v>42073</v>
          </cell>
          <cell r="BX651">
            <v>42080</v>
          </cell>
          <cell r="BY651">
            <v>42073</v>
          </cell>
          <cell r="BZ651">
            <v>42080</v>
          </cell>
          <cell r="CA651">
            <v>42073</v>
          </cell>
          <cell r="CB651">
            <v>42073</v>
          </cell>
          <cell r="CC651">
            <v>42073</v>
          </cell>
          <cell r="CD651">
            <v>42074</v>
          </cell>
          <cell r="CE651">
            <v>42080</v>
          </cell>
        </row>
        <row r="652">
          <cell r="V652">
            <v>42072</v>
          </cell>
          <cell r="W652">
            <v>42072</v>
          </cell>
          <cell r="X652">
            <v>42044</v>
          </cell>
          <cell r="Y652">
            <v>42072</v>
          </cell>
          <cell r="Z652">
            <v>42072</v>
          </cell>
          <cell r="AA652">
            <v>42072</v>
          </cell>
          <cell r="AB652">
            <v>42073</v>
          </cell>
          <cell r="AC652">
            <v>42072</v>
          </cell>
          <cell r="AD652">
            <v>42072</v>
          </cell>
          <cell r="AE652">
            <v>42072</v>
          </cell>
          <cell r="AF652">
            <v>42072</v>
          </cell>
          <cell r="AG652">
            <v>42072</v>
          </cell>
          <cell r="AH652">
            <v>42079</v>
          </cell>
          <cell r="AI652">
            <v>42072</v>
          </cell>
          <cell r="AJ652">
            <v>42065</v>
          </cell>
          <cell r="AK652">
            <v>42072</v>
          </cell>
          <cell r="AL652">
            <v>42072</v>
          </cell>
          <cell r="AM652">
            <v>42053</v>
          </cell>
          <cell r="AN652">
            <v>42073</v>
          </cell>
          <cell r="AO652">
            <v>42072</v>
          </cell>
          <cell r="BL652">
            <v>42072</v>
          </cell>
          <cell r="BM652">
            <v>42072</v>
          </cell>
          <cell r="BN652">
            <v>42079</v>
          </cell>
          <cell r="BO652">
            <v>42072</v>
          </cell>
          <cell r="BP652">
            <v>42072</v>
          </cell>
          <cell r="BQ652">
            <v>42072</v>
          </cell>
          <cell r="BR652">
            <v>42073</v>
          </cell>
          <cell r="BS652">
            <v>42072</v>
          </cell>
          <cell r="BT652">
            <v>42072</v>
          </cell>
          <cell r="BU652">
            <v>42072</v>
          </cell>
          <cell r="BV652">
            <v>42072</v>
          </cell>
          <cell r="BW652">
            <v>42072</v>
          </cell>
          <cell r="BX652">
            <v>42079</v>
          </cell>
          <cell r="BY652">
            <v>42072</v>
          </cell>
          <cell r="BZ652">
            <v>42079</v>
          </cell>
          <cell r="CA652">
            <v>42072</v>
          </cell>
          <cell r="CB652">
            <v>42072</v>
          </cell>
          <cell r="CC652">
            <v>42072</v>
          </cell>
          <cell r="CD652">
            <v>42073</v>
          </cell>
          <cell r="CE652">
            <v>42079</v>
          </cell>
        </row>
        <row r="653">
          <cell r="V653">
            <v>42069</v>
          </cell>
          <cell r="W653">
            <v>42069</v>
          </cell>
          <cell r="X653">
            <v>42041</v>
          </cell>
          <cell r="Y653">
            <v>42069</v>
          </cell>
          <cell r="Z653">
            <v>42069</v>
          </cell>
          <cell r="AA653">
            <v>42069</v>
          </cell>
          <cell r="AB653">
            <v>42072</v>
          </cell>
          <cell r="AC653">
            <v>42069</v>
          </cell>
          <cell r="AD653">
            <v>42069</v>
          </cell>
          <cell r="AE653">
            <v>42069</v>
          </cell>
          <cell r="AF653">
            <v>42069</v>
          </cell>
          <cell r="AG653">
            <v>42069</v>
          </cell>
          <cell r="AH653">
            <v>42076</v>
          </cell>
          <cell r="AI653">
            <v>42069</v>
          </cell>
          <cell r="AJ653">
            <v>42062</v>
          </cell>
          <cell r="AK653">
            <v>42069</v>
          </cell>
          <cell r="AL653">
            <v>42069</v>
          </cell>
          <cell r="AM653">
            <v>42051</v>
          </cell>
          <cell r="AN653">
            <v>42072</v>
          </cell>
          <cell r="AO653">
            <v>42069</v>
          </cell>
          <cell r="BL653">
            <v>42069</v>
          </cell>
          <cell r="BM653">
            <v>42069</v>
          </cell>
          <cell r="BN653">
            <v>42076</v>
          </cell>
          <cell r="BO653">
            <v>42069</v>
          </cell>
          <cell r="BP653">
            <v>42069</v>
          </cell>
          <cell r="BQ653">
            <v>42069</v>
          </cell>
          <cell r="BR653">
            <v>42072</v>
          </cell>
          <cell r="BS653">
            <v>42069</v>
          </cell>
          <cell r="BT653">
            <v>42069</v>
          </cell>
          <cell r="BU653">
            <v>42069</v>
          </cell>
          <cell r="BV653">
            <v>42069</v>
          </cell>
          <cell r="BW653">
            <v>42069</v>
          </cell>
          <cell r="BX653">
            <v>42076</v>
          </cell>
          <cell r="BY653">
            <v>42069</v>
          </cell>
          <cell r="BZ653">
            <v>42076</v>
          </cell>
          <cell r="CA653">
            <v>42069</v>
          </cell>
          <cell r="CB653">
            <v>42069</v>
          </cell>
          <cell r="CC653">
            <v>42069</v>
          </cell>
          <cell r="CD653">
            <v>42072</v>
          </cell>
          <cell r="CE653">
            <v>42076</v>
          </cell>
        </row>
        <row r="654">
          <cell r="V654">
            <v>42068</v>
          </cell>
          <cell r="W654">
            <v>42068</v>
          </cell>
          <cell r="X654">
            <v>42040</v>
          </cell>
          <cell r="Y654">
            <v>42068</v>
          </cell>
          <cell r="Z654">
            <v>42068</v>
          </cell>
          <cell r="AA654">
            <v>42068</v>
          </cell>
          <cell r="AB654">
            <v>42069</v>
          </cell>
          <cell r="AC654">
            <v>42068</v>
          </cell>
          <cell r="AD654">
            <v>42068</v>
          </cell>
          <cell r="AE654">
            <v>42068</v>
          </cell>
          <cell r="AF654">
            <v>42068</v>
          </cell>
          <cell r="AG654">
            <v>42068</v>
          </cell>
          <cell r="AH654">
            <v>42075</v>
          </cell>
          <cell r="AI654">
            <v>42068</v>
          </cell>
          <cell r="AJ654">
            <v>42061</v>
          </cell>
          <cell r="AK654">
            <v>42068</v>
          </cell>
          <cell r="AL654">
            <v>42068</v>
          </cell>
          <cell r="AM654">
            <v>42048</v>
          </cell>
          <cell r="AN654">
            <v>42069</v>
          </cell>
          <cell r="AO654">
            <v>42068</v>
          </cell>
          <cell r="BL654">
            <v>42068</v>
          </cell>
          <cell r="BM654">
            <v>42068</v>
          </cell>
          <cell r="BN654">
            <v>42075</v>
          </cell>
          <cell r="BO654">
            <v>42068</v>
          </cell>
          <cell r="BP654">
            <v>42068</v>
          </cell>
          <cell r="BQ654">
            <v>42068</v>
          </cell>
          <cell r="BR654">
            <v>42069</v>
          </cell>
          <cell r="BS654">
            <v>42068</v>
          </cell>
          <cell r="BT654">
            <v>42068</v>
          </cell>
          <cell r="BU654">
            <v>42068</v>
          </cell>
          <cell r="BV654">
            <v>42068</v>
          </cell>
          <cell r="BW654">
            <v>42068</v>
          </cell>
          <cell r="BX654">
            <v>42075</v>
          </cell>
          <cell r="BY654">
            <v>42068</v>
          </cell>
          <cell r="BZ654">
            <v>42075</v>
          </cell>
          <cell r="CA654">
            <v>42068</v>
          </cell>
          <cell r="CB654">
            <v>42068</v>
          </cell>
          <cell r="CC654">
            <v>42068</v>
          </cell>
          <cell r="CD654">
            <v>42069</v>
          </cell>
          <cell r="CE654">
            <v>42075</v>
          </cell>
        </row>
        <row r="655">
          <cell r="V655">
            <v>42067</v>
          </cell>
          <cell r="W655">
            <v>42067</v>
          </cell>
          <cell r="X655">
            <v>42039</v>
          </cell>
          <cell r="Y655">
            <v>42067</v>
          </cell>
          <cell r="Z655">
            <v>42067</v>
          </cell>
          <cell r="AA655">
            <v>42067</v>
          </cell>
          <cell r="AB655">
            <v>42068</v>
          </cell>
          <cell r="AC655">
            <v>42067</v>
          </cell>
          <cell r="AD655">
            <v>42067</v>
          </cell>
          <cell r="AE655">
            <v>42067</v>
          </cell>
          <cell r="AF655">
            <v>42067</v>
          </cell>
          <cell r="AG655">
            <v>42067</v>
          </cell>
          <cell r="AH655">
            <v>42074</v>
          </cell>
          <cell r="AI655">
            <v>42067</v>
          </cell>
          <cell r="AJ655">
            <v>42060</v>
          </cell>
          <cell r="AK655">
            <v>42067</v>
          </cell>
          <cell r="AL655">
            <v>42067</v>
          </cell>
          <cell r="AM655">
            <v>42047</v>
          </cell>
          <cell r="AN655">
            <v>42068</v>
          </cell>
          <cell r="AO655">
            <v>42067</v>
          </cell>
          <cell r="BL655">
            <v>42067</v>
          </cell>
          <cell r="BM655">
            <v>42067</v>
          </cell>
          <cell r="BN655">
            <v>42074</v>
          </cell>
          <cell r="BO655">
            <v>42067</v>
          </cell>
          <cell r="BP655">
            <v>42067</v>
          </cell>
          <cell r="BQ655">
            <v>42067</v>
          </cell>
          <cell r="BR655">
            <v>42068</v>
          </cell>
          <cell r="BS655">
            <v>42067</v>
          </cell>
          <cell r="BT655">
            <v>42067</v>
          </cell>
          <cell r="BU655">
            <v>42067</v>
          </cell>
          <cell r="BV655">
            <v>42067</v>
          </cell>
          <cell r="BW655">
            <v>42067</v>
          </cell>
          <cell r="BX655">
            <v>42074</v>
          </cell>
          <cell r="BY655">
            <v>42067</v>
          </cell>
          <cell r="BZ655">
            <v>42074</v>
          </cell>
          <cell r="CA655">
            <v>42067</v>
          </cell>
          <cell r="CB655">
            <v>42067</v>
          </cell>
          <cell r="CC655">
            <v>42067</v>
          </cell>
          <cell r="CD655">
            <v>42068</v>
          </cell>
          <cell r="CE655">
            <v>42074</v>
          </cell>
        </row>
        <row r="656">
          <cell r="V656">
            <v>42066</v>
          </cell>
          <cell r="W656">
            <v>42066</v>
          </cell>
          <cell r="X656">
            <v>42038</v>
          </cell>
          <cell r="Y656">
            <v>42066</v>
          </cell>
          <cell r="Z656">
            <v>42066</v>
          </cell>
          <cell r="AA656">
            <v>42066</v>
          </cell>
          <cell r="AB656">
            <v>42067</v>
          </cell>
          <cell r="AC656">
            <v>42066</v>
          </cell>
          <cell r="AD656">
            <v>42066</v>
          </cell>
          <cell r="AE656">
            <v>42066</v>
          </cell>
          <cell r="AF656">
            <v>42066</v>
          </cell>
          <cell r="AG656">
            <v>42066</v>
          </cell>
          <cell r="AH656">
            <v>42073</v>
          </cell>
          <cell r="AI656">
            <v>42066</v>
          </cell>
          <cell r="AJ656">
            <v>42059</v>
          </cell>
          <cell r="AK656">
            <v>42066</v>
          </cell>
          <cell r="AL656">
            <v>42066</v>
          </cell>
          <cell r="AM656">
            <v>42046</v>
          </cell>
          <cell r="AN656">
            <v>42067</v>
          </cell>
          <cell r="AO656">
            <v>42066</v>
          </cell>
          <cell r="BL656">
            <v>42066</v>
          </cell>
          <cell r="BM656">
            <v>42066</v>
          </cell>
          <cell r="BN656">
            <v>42073</v>
          </cell>
          <cell r="BO656">
            <v>42066</v>
          </cell>
          <cell r="BP656">
            <v>42066</v>
          </cell>
          <cell r="BQ656">
            <v>42066</v>
          </cell>
          <cell r="BR656">
            <v>42067</v>
          </cell>
          <cell r="BS656">
            <v>42066</v>
          </cell>
          <cell r="BT656">
            <v>42066</v>
          </cell>
          <cell r="BU656">
            <v>42066</v>
          </cell>
          <cell r="BV656">
            <v>42066</v>
          </cell>
          <cell r="BW656">
            <v>42066</v>
          </cell>
          <cell r="BX656">
            <v>42073</v>
          </cell>
          <cell r="BY656">
            <v>42066</v>
          </cell>
          <cell r="BZ656">
            <v>42073</v>
          </cell>
          <cell r="CA656">
            <v>42066</v>
          </cell>
          <cell r="CB656">
            <v>42066</v>
          </cell>
          <cell r="CC656">
            <v>42066</v>
          </cell>
          <cell r="CD656">
            <v>42067</v>
          </cell>
          <cell r="CE656">
            <v>42073</v>
          </cell>
        </row>
        <row r="657">
          <cell r="V657">
            <v>42065</v>
          </cell>
          <cell r="W657">
            <v>42065</v>
          </cell>
          <cell r="X657">
            <v>42034</v>
          </cell>
          <cell r="Y657">
            <v>42065</v>
          </cell>
          <cell r="Z657">
            <v>42065</v>
          </cell>
          <cell r="AA657">
            <v>42065</v>
          </cell>
          <cell r="AB657">
            <v>42066</v>
          </cell>
          <cell r="AC657">
            <v>42065</v>
          </cell>
          <cell r="AD657">
            <v>42065</v>
          </cell>
          <cell r="AE657">
            <v>42065</v>
          </cell>
          <cell r="AF657">
            <v>42065</v>
          </cell>
          <cell r="AG657">
            <v>42065</v>
          </cell>
          <cell r="AH657">
            <v>42072</v>
          </cell>
          <cell r="AI657">
            <v>42065</v>
          </cell>
          <cell r="AJ657">
            <v>42058</v>
          </cell>
          <cell r="AK657">
            <v>42065</v>
          </cell>
          <cell r="AL657">
            <v>42065</v>
          </cell>
          <cell r="AM657">
            <v>42045</v>
          </cell>
          <cell r="AN657">
            <v>42066</v>
          </cell>
          <cell r="AO657">
            <v>42065</v>
          </cell>
          <cell r="BL657">
            <v>42065</v>
          </cell>
          <cell r="BM657">
            <v>42065</v>
          </cell>
          <cell r="BN657">
            <v>42072</v>
          </cell>
          <cell r="BO657">
            <v>42065</v>
          </cell>
          <cell r="BP657">
            <v>42065</v>
          </cell>
          <cell r="BQ657">
            <v>42065</v>
          </cell>
          <cell r="BR657">
            <v>42066</v>
          </cell>
          <cell r="BS657">
            <v>42065</v>
          </cell>
          <cell r="BT657">
            <v>42065</v>
          </cell>
          <cell r="BU657">
            <v>42065</v>
          </cell>
          <cell r="BV657">
            <v>42065</v>
          </cell>
          <cell r="BW657">
            <v>42065</v>
          </cell>
          <cell r="BX657">
            <v>42072</v>
          </cell>
          <cell r="BY657">
            <v>42065</v>
          </cell>
          <cell r="BZ657">
            <v>42072</v>
          </cell>
          <cell r="CA657">
            <v>42065</v>
          </cell>
          <cell r="CB657">
            <v>42065</v>
          </cell>
          <cell r="CC657">
            <v>42065</v>
          </cell>
          <cell r="CD657">
            <v>42066</v>
          </cell>
          <cell r="CE657">
            <v>42072</v>
          </cell>
        </row>
        <row r="658">
          <cell r="V658">
            <v>42062</v>
          </cell>
          <cell r="W658">
            <v>42062</v>
          </cell>
          <cell r="X658">
            <v>42033</v>
          </cell>
          <cell r="Y658">
            <v>42062</v>
          </cell>
          <cell r="Z658">
            <v>42062</v>
          </cell>
          <cell r="AA658">
            <v>42062</v>
          </cell>
          <cell r="AB658">
            <v>42065</v>
          </cell>
          <cell r="AC658">
            <v>42062</v>
          </cell>
          <cell r="AD658">
            <v>42062</v>
          </cell>
          <cell r="AE658">
            <v>42062</v>
          </cell>
          <cell r="AF658">
            <v>42062</v>
          </cell>
          <cell r="AG658">
            <v>42062</v>
          </cell>
          <cell r="AH658">
            <v>42069</v>
          </cell>
          <cell r="AI658">
            <v>42062</v>
          </cell>
          <cell r="AJ658">
            <v>42055</v>
          </cell>
          <cell r="AK658">
            <v>42062</v>
          </cell>
          <cell r="AL658">
            <v>42062</v>
          </cell>
          <cell r="AM658">
            <v>42044</v>
          </cell>
          <cell r="AN658">
            <v>42065</v>
          </cell>
          <cell r="AO658">
            <v>42062</v>
          </cell>
          <cell r="BL658">
            <v>42062</v>
          </cell>
          <cell r="BM658">
            <v>42062</v>
          </cell>
          <cell r="BN658">
            <v>42069</v>
          </cell>
          <cell r="BO658">
            <v>42062</v>
          </cell>
          <cell r="BP658">
            <v>42062</v>
          </cell>
          <cell r="BQ658">
            <v>42062</v>
          </cell>
          <cell r="BR658">
            <v>42065</v>
          </cell>
          <cell r="BS658">
            <v>42062</v>
          </cell>
          <cell r="BT658">
            <v>42062</v>
          </cell>
          <cell r="BU658">
            <v>42062</v>
          </cell>
          <cell r="BV658">
            <v>42062</v>
          </cell>
          <cell r="BW658">
            <v>42062</v>
          </cell>
          <cell r="BX658">
            <v>42069</v>
          </cell>
          <cell r="BY658">
            <v>42062</v>
          </cell>
          <cell r="BZ658">
            <v>42069</v>
          </cell>
          <cell r="CA658">
            <v>42062</v>
          </cell>
          <cell r="CB658">
            <v>42062</v>
          </cell>
          <cell r="CC658">
            <v>42062</v>
          </cell>
          <cell r="CD658">
            <v>42065</v>
          </cell>
          <cell r="CE658">
            <v>42069</v>
          </cell>
        </row>
        <row r="659">
          <cell r="V659">
            <v>42061</v>
          </cell>
          <cell r="W659">
            <v>42061</v>
          </cell>
          <cell r="X659">
            <v>42032</v>
          </cell>
          <cell r="Y659">
            <v>42061</v>
          </cell>
          <cell r="Z659">
            <v>42061</v>
          </cell>
          <cell r="AA659">
            <v>42061</v>
          </cell>
          <cell r="AB659">
            <v>42062</v>
          </cell>
          <cell r="AC659">
            <v>42061</v>
          </cell>
          <cell r="AD659">
            <v>42061</v>
          </cell>
          <cell r="AE659">
            <v>42061</v>
          </cell>
          <cell r="AF659">
            <v>42061</v>
          </cell>
          <cell r="AG659">
            <v>42061</v>
          </cell>
          <cell r="AH659">
            <v>42068</v>
          </cell>
          <cell r="AI659">
            <v>42061</v>
          </cell>
          <cell r="AJ659">
            <v>42054</v>
          </cell>
          <cell r="AK659">
            <v>42061</v>
          </cell>
          <cell r="AL659">
            <v>42061</v>
          </cell>
          <cell r="AM659">
            <v>42041</v>
          </cell>
          <cell r="AN659">
            <v>42062</v>
          </cell>
          <cell r="AO659">
            <v>42061</v>
          </cell>
          <cell r="BL659">
            <v>42061</v>
          </cell>
          <cell r="BM659">
            <v>42061</v>
          </cell>
          <cell r="BN659">
            <v>42068</v>
          </cell>
          <cell r="BO659">
            <v>42061</v>
          </cell>
          <cell r="BP659">
            <v>42061</v>
          </cell>
          <cell r="BQ659">
            <v>42061</v>
          </cell>
          <cell r="BR659">
            <v>42062</v>
          </cell>
          <cell r="BS659">
            <v>42061</v>
          </cell>
          <cell r="BT659">
            <v>42061</v>
          </cell>
          <cell r="BU659">
            <v>42061</v>
          </cell>
          <cell r="BV659">
            <v>42061</v>
          </cell>
          <cell r="BW659">
            <v>42061</v>
          </cell>
          <cell r="BX659">
            <v>42068</v>
          </cell>
          <cell r="BY659">
            <v>42061</v>
          </cell>
          <cell r="BZ659">
            <v>42068</v>
          </cell>
          <cell r="CA659">
            <v>42061</v>
          </cell>
          <cell r="CB659">
            <v>42061</v>
          </cell>
          <cell r="CC659">
            <v>42061</v>
          </cell>
          <cell r="CD659">
            <v>42062</v>
          </cell>
          <cell r="CE659">
            <v>42068</v>
          </cell>
        </row>
        <row r="660">
          <cell r="V660">
            <v>42060</v>
          </cell>
          <cell r="W660">
            <v>42060</v>
          </cell>
          <cell r="X660">
            <v>42031</v>
          </cell>
          <cell r="Y660">
            <v>42060</v>
          </cell>
          <cell r="Z660">
            <v>42060</v>
          </cell>
          <cell r="AA660">
            <v>42060</v>
          </cell>
          <cell r="AB660">
            <v>42061</v>
          </cell>
          <cell r="AC660">
            <v>42060</v>
          </cell>
          <cell r="AD660">
            <v>42060</v>
          </cell>
          <cell r="AE660">
            <v>42060</v>
          </cell>
          <cell r="AF660">
            <v>42060</v>
          </cell>
          <cell r="AG660">
            <v>42060</v>
          </cell>
          <cell r="AH660">
            <v>42067</v>
          </cell>
          <cell r="AI660">
            <v>42060</v>
          </cell>
          <cell r="AJ660">
            <v>42053</v>
          </cell>
          <cell r="AK660">
            <v>42060</v>
          </cell>
          <cell r="AL660">
            <v>42060</v>
          </cell>
          <cell r="AM660">
            <v>42040</v>
          </cell>
          <cell r="AN660">
            <v>42061</v>
          </cell>
          <cell r="AO660">
            <v>42060</v>
          </cell>
          <cell r="BL660">
            <v>42060</v>
          </cell>
          <cell r="BM660">
            <v>42060</v>
          </cell>
          <cell r="BN660">
            <v>42067</v>
          </cell>
          <cell r="BO660">
            <v>42060</v>
          </cell>
          <cell r="BP660">
            <v>42060</v>
          </cell>
          <cell r="BQ660">
            <v>42060</v>
          </cell>
          <cell r="BR660">
            <v>42061</v>
          </cell>
          <cell r="BS660">
            <v>42060</v>
          </cell>
          <cell r="BT660">
            <v>42060</v>
          </cell>
          <cell r="BU660">
            <v>42060</v>
          </cell>
          <cell r="BV660">
            <v>42060</v>
          </cell>
          <cell r="BW660">
            <v>42060</v>
          </cell>
          <cell r="BX660">
            <v>42067</v>
          </cell>
          <cell r="BY660">
            <v>42060</v>
          </cell>
          <cell r="BZ660">
            <v>42067</v>
          </cell>
          <cell r="CA660">
            <v>42060</v>
          </cell>
          <cell r="CB660">
            <v>42060</v>
          </cell>
          <cell r="CC660">
            <v>42060</v>
          </cell>
          <cell r="CD660">
            <v>42061</v>
          </cell>
          <cell r="CE660">
            <v>42067</v>
          </cell>
        </row>
        <row r="661">
          <cell r="V661">
            <v>42059</v>
          </cell>
          <cell r="W661">
            <v>42059</v>
          </cell>
          <cell r="X661">
            <v>42030</v>
          </cell>
          <cell r="Y661">
            <v>42059</v>
          </cell>
          <cell r="Z661">
            <v>42059</v>
          </cell>
          <cell r="AA661">
            <v>42059</v>
          </cell>
          <cell r="AB661">
            <v>42060</v>
          </cell>
          <cell r="AC661">
            <v>42059</v>
          </cell>
          <cell r="AD661">
            <v>42059</v>
          </cell>
          <cell r="AE661">
            <v>42059</v>
          </cell>
          <cell r="AF661">
            <v>42059</v>
          </cell>
          <cell r="AG661">
            <v>42059</v>
          </cell>
          <cell r="AH661">
            <v>42066</v>
          </cell>
          <cell r="AI661">
            <v>42059</v>
          </cell>
          <cell r="AJ661">
            <v>42052</v>
          </cell>
          <cell r="AK661">
            <v>42059</v>
          </cell>
          <cell r="AL661">
            <v>42059</v>
          </cell>
          <cell r="AM661">
            <v>42039</v>
          </cell>
          <cell r="AN661">
            <v>42060</v>
          </cell>
          <cell r="AO661">
            <v>42059</v>
          </cell>
          <cell r="BL661">
            <v>42059</v>
          </cell>
          <cell r="BM661">
            <v>42059</v>
          </cell>
          <cell r="BN661">
            <v>42066</v>
          </cell>
          <cell r="BO661">
            <v>42059</v>
          </cell>
          <cell r="BP661">
            <v>42059</v>
          </cell>
          <cell r="BQ661">
            <v>42059</v>
          </cell>
          <cell r="BR661">
            <v>42060</v>
          </cell>
          <cell r="BS661">
            <v>42059</v>
          </cell>
          <cell r="BT661">
            <v>42059</v>
          </cell>
          <cell r="BU661">
            <v>42059</v>
          </cell>
          <cell r="BV661">
            <v>42059</v>
          </cell>
          <cell r="BW661">
            <v>42059</v>
          </cell>
          <cell r="BX661">
            <v>42066</v>
          </cell>
          <cell r="BY661">
            <v>42059</v>
          </cell>
          <cell r="BZ661">
            <v>42066</v>
          </cell>
          <cell r="CA661">
            <v>42059</v>
          </cell>
          <cell r="CB661">
            <v>42059</v>
          </cell>
          <cell r="CC661">
            <v>42059</v>
          </cell>
          <cell r="CD661">
            <v>42060</v>
          </cell>
          <cell r="CE661">
            <v>42066</v>
          </cell>
        </row>
        <row r="662">
          <cell r="V662">
            <v>42058</v>
          </cell>
          <cell r="W662">
            <v>42058</v>
          </cell>
          <cell r="X662">
            <v>42027</v>
          </cell>
          <cell r="Y662">
            <v>42058</v>
          </cell>
          <cell r="Z662">
            <v>42058</v>
          </cell>
          <cell r="AA662">
            <v>42058</v>
          </cell>
          <cell r="AB662">
            <v>42059</v>
          </cell>
          <cell r="AC662">
            <v>42058</v>
          </cell>
          <cell r="AD662">
            <v>42058</v>
          </cell>
          <cell r="AE662">
            <v>42058</v>
          </cell>
          <cell r="AF662">
            <v>42058</v>
          </cell>
          <cell r="AG662">
            <v>42058</v>
          </cell>
          <cell r="AH662">
            <v>42065</v>
          </cell>
          <cell r="AI662">
            <v>42058</v>
          </cell>
          <cell r="AJ662">
            <v>42051</v>
          </cell>
          <cell r="AK662">
            <v>42058</v>
          </cell>
          <cell r="AL662">
            <v>42058</v>
          </cell>
          <cell r="AM662">
            <v>42038</v>
          </cell>
          <cell r="AN662">
            <v>42059</v>
          </cell>
          <cell r="AO662">
            <v>42058</v>
          </cell>
          <cell r="BL662">
            <v>42058</v>
          </cell>
          <cell r="BM662">
            <v>42058</v>
          </cell>
          <cell r="BN662">
            <v>42065</v>
          </cell>
          <cell r="BO662">
            <v>42058</v>
          </cell>
          <cell r="BP662">
            <v>42058</v>
          </cell>
          <cell r="BQ662">
            <v>42058</v>
          </cell>
          <cell r="BR662">
            <v>42059</v>
          </cell>
          <cell r="BS662">
            <v>42058</v>
          </cell>
          <cell r="BT662">
            <v>42058</v>
          </cell>
          <cell r="BU662">
            <v>42058</v>
          </cell>
          <cell r="BV662">
            <v>42058</v>
          </cell>
          <cell r="BW662">
            <v>42058</v>
          </cell>
          <cell r="BX662">
            <v>42065</v>
          </cell>
          <cell r="BY662">
            <v>42058</v>
          </cell>
          <cell r="BZ662">
            <v>42065</v>
          </cell>
          <cell r="CA662">
            <v>42058</v>
          </cell>
          <cell r="CB662">
            <v>42058</v>
          </cell>
          <cell r="CC662">
            <v>42058</v>
          </cell>
          <cell r="CD662">
            <v>42059</v>
          </cell>
          <cell r="CE662">
            <v>42065</v>
          </cell>
        </row>
        <row r="663">
          <cell r="V663">
            <v>42055</v>
          </cell>
          <cell r="W663">
            <v>42055</v>
          </cell>
          <cell r="X663">
            <v>42026</v>
          </cell>
          <cell r="Y663">
            <v>42055</v>
          </cell>
          <cell r="Z663">
            <v>42055</v>
          </cell>
          <cell r="AA663">
            <v>42055</v>
          </cell>
          <cell r="AB663">
            <v>42058</v>
          </cell>
          <cell r="AC663">
            <v>42055</v>
          </cell>
          <cell r="AD663">
            <v>42055</v>
          </cell>
          <cell r="AE663">
            <v>42055</v>
          </cell>
          <cell r="AF663">
            <v>42055</v>
          </cell>
          <cell r="AG663">
            <v>42055</v>
          </cell>
          <cell r="AH663">
            <v>42062</v>
          </cell>
          <cell r="AI663">
            <v>42055</v>
          </cell>
          <cell r="AJ663">
            <v>42048</v>
          </cell>
          <cell r="AK663">
            <v>42055</v>
          </cell>
          <cell r="AL663">
            <v>42055</v>
          </cell>
          <cell r="AM663">
            <v>42037</v>
          </cell>
          <cell r="AN663">
            <v>42058</v>
          </cell>
          <cell r="AO663">
            <v>42055</v>
          </cell>
          <cell r="BL663">
            <v>42055</v>
          </cell>
          <cell r="BM663">
            <v>42055</v>
          </cell>
          <cell r="BN663">
            <v>42062</v>
          </cell>
          <cell r="BO663">
            <v>42055</v>
          </cell>
          <cell r="BP663">
            <v>42055</v>
          </cell>
          <cell r="BQ663">
            <v>42055</v>
          </cell>
          <cell r="BR663">
            <v>42058</v>
          </cell>
          <cell r="BS663">
            <v>42055</v>
          </cell>
          <cell r="BT663">
            <v>42055</v>
          </cell>
          <cell r="BU663">
            <v>42055</v>
          </cell>
          <cell r="BV663">
            <v>42055</v>
          </cell>
          <cell r="BW663">
            <v>42055</v>
          </cell>
          <cell r="BX663">
            <v>42062</v>
          </cell>
          <cell r="BY663">
            <v>42055</v>
          </cell>
          <cell r="BZ663">
            <v>42062</v>
          </cell>
          <cell r="CA663">
            <v>42055</v>
          </cell>
          <cell r="CB663">
            <v>42055</v>
          </cell>
          <cell r="CC663">
            <v>42055</v>
          </cell>
          <cell r="CD663">
            <v>42058</v>
          </cell>
          <cell r="CE663">
            <v>42062</v>
          </cell>
        </row>
        <row r="664">
          <cell r="V664">
            <v>42054</v>
          </cell>
          <cell r="W664">
            <v>42054</v>
          </cell>
          <cell r="X664">
            <v>42025</v>
          </cell>
          <cell r="Y664">
            <v>42054</v>
          </cell>
          <cell r="Z664">
            <v>42054</v>
          </cell>
          <cell r="AA664">
            <v>42054</v>
          </cell>
          <cell r="AB664">
            <v>42055</v>
          </cell>
          <cell r="AC664">
            <v>42054</v>
          </cell>
          <cell r="AD664">
            <v>42054</v>
          </cell>
          <cell r="AE664">
            <v>42054</v>
          </cell>
          <cell r="AF664">
            <v>42054</v>
          </cell>
          <cell r="AG664">
            <v>42054</v>
          </cell>
          <cell r="AH664">
            <v>42061</v>
          </cell>
          <cell r="AI664">
            <v>42054</v>
          </cell>
          <cell r="AJ664">
            <v>42047</v>
          </cell>
          <cell r="AK664">
            <v>42054</v>
          </cell>
          <cell r="AL664">
            <v>42054</v>
          </cell>
          <cell r="AM664">
            <v>42034</v>
          </cell>
          <cell r="AN664">
            <v>42055</v>
          </cell>
          <cell r="AO664">
            <v>42054</v>
          </cell>
          <cell r="BL664">
            <v>42054</v>
          </cell>
          <cell r="BM664">
            <v>42054</v>
          </cell>
          <cell r="BN664">
            <v>42061</v>
          </cell>
          <cell r="BO664">
            <v>42054</v>
          </cell>
          <cell r="BP664">
            <v>42054</v>
          </cell>
          <cell r="BQ664">
            <v>42054</v>
          </cell>
          <cell r="BR664">
            <v>42055</v>
          </cell>
          <cell r="BS664">
            <v>42054</v>
          </cell>
          <cell r="BT664">
            <v>42054</v>
          </cell>
          <cell r="BU664">
            <v>42054</v>
          </cell>
          <cell r="BV664">
            <v>42054</v>
          </cell>
          <cell r="BW664">
            <v>42054</v>
          </cell>
          <cell r="BX664">
            <v>42061</v>
          </cell>
          <cell r="BY664">
            <v>42054</v>
          </cell>
          <cell r="BZ664">
            <v>42061</v>
          </cell>
          <cell r="CA664">
            <v>42054</v>
          </cell>
          <cell r="CB664">
            <v>42054</v>
          </cell>
          <cell r="CC664">
            <v>42054</v>
          </cell>
          <cell r="CD664">
            <v>42055</v>
          </cell>
          <cell r="CE664">
            <v>42061</v>
          </cell>
        </row>
        <row r="665">
          <cell r="V665">
            <v>42053</v>
          </cell>
          <cell r="W665">
            <v>42053</v>
          </cell>
          <cell r="X665">
            <v>42024</v>
          </cell>
          <cell r="Y665">
            <v>42053</v>
          </cell>
          <cell r="Z665">
            <v>42053</v>
          </cell>
          <cell r="AA665">
            <v>42053</v>
          </cell>
          <cell r="AB665">
            <v>42054</v>
          </cell>
          <cell r="AC665">
            <v>42053</v>
          </cell>
          <cell r="AD665">
            <v>42053</v>
          </cell>
          <cell r="AE665">
            <v>42053</v>
          </cell>
          <cell r="AF665">
            <v>42053</v>
          </cell>
          <cell r="AG665">
            <v>42053</v>
          </cell>
          <cell r="AH665">
            <v>42060</v>
          </cell>
          <cell r="AI665">
            <v>42053</v>
          </cell>
          <cell r="AJ665">
            <v>42046</v>
          </cell>
          <cell r="AK665">
            <v>42053</v>
          </cell>
          <cell r="AL665">
            <v>42053</v>
          </cell>
          <cell r="AM665">
            <v>42033</v>
          </cell>
          <cell r="AN665">
            <v>42054</v>
          </cell>
          <cell r="AO665">
            <v>42053</v>
          </cell>
          <cell r="BL665">
            <v>42053</v>
          </cell>
          <cell r="BM665">
            <v>42053</v>
          </cell>
          <cell r="BN665">
            <v>42060</v>
          </cell>
          <cell r="BO665">
            <v>42053</v>
          </cell>
          <cell r="BP665">
            <v>42053</v>
          </cell>
          <cell r="BQ665">
            <v>42053</v>
          </cell>
          <cell r="BR665">
            <v>42054</v>
          </cell>
          <cell r="BS665">
            <v>42053</v>
          </cell>
          <cell r="BT665">
            <v>42053</v>
          </cell>
          <cell r="BU665">
            <v>42053</v>
          </cell>
          <cell r="BV665">
            <v>42053</v>
          </cell>
          <cell r="BW665">
            <v>42053</v>
          </cell>
          <cell r="BX665">
            <v>42060</v>
          </cell>
          <cell r="BY665">
            <v>42053</v>
          </cell>
          <cell r="BZ665">
            <v>42060</v>
          </cell>
          <cell r="CA665">
            <v>42053</v>
          </cell>
          <cell r="CB665">
            <v>42053</v>
          </cell>
          <cell r="CC665">
            <v>42053</v>
          </cell>
          <cell r="CD665">
            <v>42054</v>
          </cell>
          <cell r="CE665">
            <v>42060</v>
          </cell>
        </row>
        <row r="666">
          <cell r="V666">
            <v>42052</v>
          </cell>
          <cell r="W666">
            <v>42052</v>
          </cell>
          <cell r="X666">
            <v>42020</v>
          </cell>
          <cell r="Y666">
            <v>42052</v>
          </cell>
          <cell r="Z666">
            <v>42052</v>
          </cell>
          <cell r="AA666">
            <v>42052</v>
          </cell>
          <cell r="AB666">
            <v>42053</v>
          </cell>
          <cell r="AC666">
            <v>42052</v>
          </cell>
          <cell r="AD666">
            <v>42052</v>
          </cell>
          <cell r="AE666">
            <v>42052</v>
          </cell>
          <cell r="AF666">
            <v>42052</v>
          </cell>
          <cell r="AG666">
            <v>42052</v>
          </cell>
          <cell r="AH666">
            <v>42059</v>
          </cell>
          <cell r="AI666">
            <v>42052</v>
          </cell>
          <cell r="AJ666">
            <v>42045</v>
          </cell>
          <cell r="AK666">
            <v>42052</v>
          </cell>
          <cell r="AL666">
            <v>42052</v>
          </cell>
          <cell r="AM666">
            <v>42032</v>
          </cell>
          <cell r="AN666">
            <v>42053</v>
          </cell>
          <cell r="AO666">
            <v>42052</v>
          </cell>
          <cell r="BL666">
            <v>42052</v>
          </cell>
          <cell r="BM666">
            <v>42052</v>
          </cell>
          <cell r="BN666">
            <v>42059</v>
          </cell>
          <cell r="BO666">
            <v>42052</v>
          </cell>
          <cell r="BP666">
            <v>42052</v>
          </cell>
          <cell r="BQ666">
            <v>42052</v>
          </cell>
          <cell r="BR666">
            <v>42053</v>
          </cell>
          <cell r="BS666">
            <v>42052</v>
          </cell>
          <cell r="BT666">
            <v>42052</v>
          </cell>
          <cell r="BU666">
            <v>42052</v>
          </cell>
          <cell r="BV666">
            <v>42052</v>
          </cell>
          <cell r="BW666">
            <v>42052</v>
          </cell>
          <cell r="BX666">
            <v>42059</v>
          </cell>
          <cell r="BY666">
            <v>42052</v>
          </cell>
          <cell r="BZ666">
            <v>42059</v>
          </cell>
          <cell r="CA666">
            <v>42052</v>
          </cell>
          <cell r="CB666">
            <v>42052</v>
          </cell>
          <cell r="CC666">
            <v>42052</v>
          </cell>
          <cell r="CD666">
            <v>42053</v>
          </cell>
          <cell r="CE666">
            <v>42059</v>
          </cell>
        </row>
        <row r="667">
          <cell r="V667">
            <v>42048</v>
          </cell>
          <cell r="W667">
            <v>42048</v>
          </cell>
          <cell r="X667">
            <v>42019</v>
          </cell>
          <cell r="Y667">
            <v>42048</v>
          </cell>
          <cell r="Z667">
            <v>42048</v>
          </cell>
          <cell r="AA667">
            <v>42048</v>
          </cell>
          <cell r="AB667">
            <v>42052</v>
          </cell>
          <cell r="AC667">
            <v>42048</v>
          </cell>
          <cell r="AD667">
            <v>42048</v>
          </cell>
          <cell r="AE667">
            <v>42048</v>
          </cell>
          <cell r="AF667">
            <v>42048</v>
          </cell>
          <cell r="AG667">
            <v>42048</v>
          </cell>
          <cell r="AH667">
            <v>42058</v>
          </cell>
          <cell r="AI667">
            <v>42048</v>
          </cell>
          <cell r="AJ667">
            <v>42044</v>
          </cell>
          <cell r="AK667">
            <v>42048</v>
          </cell>
          <cell r="AL667">
            <v>42048</v>
          </cell>
          <cell r="AM667">
            <v>42031</v>
          </cell>
          <cell r="AN667">
            <v>42052</v>
          </cell>
          <cell r="AO667">
            <v>42051</v>
          </cell>
          <cell r="BL667">
            <v>42048</v>
          </cell>
          <cell r="BM667">
            <v>42048</v>
          </cell>
          <cell r="BN667">
            <v>42058</v>
          </cell>
          <cell r="BO667">
            <v>42048</v>
          </cell>
          <cell r="BP667">
            <v>42048</v>
          </cell>
          <cell r="BQ667">
            <v>42048</v>
          </cell>
          <cell r="BR667">
            <v>42052</v>
          </cell>
          <cell r="BS667">
            <v>42048</v>
          </cell>
          <cell r="BT667">
            <v>42048</v>
          </cell>
          <cell r="BU667">
            <v>42048</v>
          </cell>
          <cell r="BV667">
            <v>42048</v>
          </cell>
          <cell r="BW667">
            <v>42048</v>
          </cell>
          <cell r="BX667">
            <v>42058</v>
          </cell>
          <cell r="BY667">
            <v>42048</v>
          </cell>
          <cell r="BZ667">
            <v>42058</v>
          </cell>
          <cell r="CA667">
            <v>42048</v>
          </cell>
          <cell r="CB667">
            <v>42048</v>
          </cell>
          <cell r="CC667">
            <v>42048</v>
          </cell>
          <cell r="CD667">
            <v>42052</v>
          </cell>
          <cell r="CE667">
            <v>42058</v>
          </cell>
        </row>
        <row r="668">
          <cell r="V668">
            <v>42047</v>
          </cell>
          <cell r="W668">
            <v>42047</v>
          </cell>
          <cell r="X668">
            <v>42018</v>
          </cell>
          <cell r="Y668">
            <v>42047</v>
          </cell>
          <cell r="Z668">
            <v>42047</v>
          </cell>
          <cell r="AA668">
            <v>42047</v>
          </cell>
          <cell r="AB668">
            <v>42051</v>
          </cell>
          <cell r="AC668">
            <v>42047</v>
          </cell>
          <cell r="AD668">
            <v>42047</v>
          </cell>
          <cell r="AE668">
            <v>42047</v>
          </cell>
          <cell r="AF668">
            <v>42047</v>
          </cell>
          <cell r="AG668">
            <v>42047</v>
          </cell>
          <cell r="AH668">
            <v>42055</v>
          </cell>
          <cell r="AI668">
            <v>42047</v>
          </cell>
          <cell r="AJ668">
            <v>42041</v>
          </cell>
          <cell r="AK668">
            <v>42047</v>
          </cell>
          <cell r="AL668">
            <v>42047</v>
          </cell>
          <cell r="AM668">
            <v>42027</v>
          </cell>
          <cell r="AN668">
            <v>42051</v>
          </cell>
          <cell r="AO668">
            <v>42048</v>
          </cell>
          <cell r="BL668">
            <v>42047</v>
          </cell>
          <cell r="BM668">
            <v>42047</v>
          </cell>
          <cell r="BN668">
            <v>42055</v>
          </cell>
          <cell r="BO668">
            <v>42047</v>
          </cell>
          <cell r="BP668">
            <v>42047</v>
          </cell>
          <cell r="BQ668">
            <v>42047</v>
          </cell>
          <cell r="BR668">
            <v>42051</v>
          </cell>
          <cell r="BS668">
            <v>42047</v>
          </cell>
          <cell r="BT668">
            <v>42047</v>
          </cell>
          <cell r="BU668">
            <v>42047</v>
          </cell>
          <cell r="BV668">
            <v>42047</v>
          </cell>
          <cell r="BW668">
            <v>42047</v>
          </cell>
          <cell r="BX668">
            <v>42055</v>
          </cell>
          <cell r="BY668">
            <v>42047</v>
          </cell>
          <cell r="BZ668">
            <v>42055</v>
          </cell>
          <cell r="CA668">
            <v>42047</v>
          </cell>
          <cell r="CB668">
            <v>42047</v>
          </cell>
          <cell r="CC668">
            <v>42047</v>
          </cell>
          <cell r="CD668">
            <v>42051</v>
          </cell>
          <cell r="CE668">
            <v>42055</v>
          </cell>
        </row>
        <row r="669">
          <cell r="V669">
            <v>42046</v>
          </cell>
          <cell r="W669">
            <v>42046</v>
          </cell>
          <cell r="X669">
            <v>42017</v>
          </cell>
          <cell r="Y669">
            <v>42046</v>
          </cell>
          <cell r="Z669">
            <v>42046</v>
          </cell>
          <cell r="AA669">
            <v>42046</v>
          </cell>
          <cell r="AB669">
            <v>42048</v>
          </cell>
          <cell r="AC669">
            <v>42046</v>
          </cell>
          <cell r="AD669">
            <v>42046</v>
          </cell>
          <cell r="AE669">
            <v>42046</v>
          </cell>
          <cell r="AF669">
            <v>42046</v>
          </cell>
          <cell r="AG669">
            <v>42046</v>
          </cell>
          <cell r="AH669">
            <v>42054</v>
          </cell>
          <cell r="AI669">
            <v>42046</v>
          </cell>
          <cell r="AJ669">
            <v>42040</v>
          </cell>
          <cell r="AK669">
            <v>42046</v>
          </cell>
          <cell r="AL669">
            <v>42046</v>
          </cell>
          <cell r="AM669">
            <v>42026</v>
          </cell>
          <cell r="AN669">
            <v>42048</v>
          </cell>
          <cell r="AO669">
            <v>42047</v>
          </cell>
          <cell r="BL669">
            <v>42046</v>
          </cell>
          <cell r="BM669">
            <v>42046</v>
          </cell>
          <cell r="BN669">
            <v>42054</v>
          </cell>
          <cell r="BO669">
            <v>42046</v>
          </cell>
          <cell r="BP669">
            <v>42046</v>
          </cell>
          <cell r="BQ669">
            <v>42046</v>
          </cell>
          <cell r="BR669">
            <v>42048</v>
          </cell>
          <cell r="BS669">
            <v>42046</v>
          </cell>
          <cell r="BT669">
            <v>42046</v>
          </cell>
          <cell r="BU669">
            <v>42046</v>
          </cell>
          <cell r="BV669">
            <v>42046</v>
          </cell>
          <cell r="BW669">
            <v>42046</v>
          </cell>
          <cell r="BX669">
            <v>42054</v>
          </cell>
          <cell r="BY669">
            <v>42046</v>
          </cell>
          <cell r="BZ669">
            <v>42054</v>
          </cell>
          <cell r="CA669">
            <v>42046</v>
          </cell>
          <cell r="CB669">
            <v>42046</v>
          </cell>
          <cell r="CC669">
            <v>42046</v>
          </cell>
          <cell r="CD669">
            <v>42048</v>
          </cell>
          <cell r="CE669">
            <v>42054</v>
          </cell>
        </row>
        <row r="670">
          <cell r="V670">
            <v>42045</v>
          </cell>
          <cell r="W670">
            <v>42045</v>
          </cell>
          <cell r="X670">
            <v>42016</v>
          </cell>
          <cell r="Y670">
            <v>42045</v>
          </cell>
          <cell r="Z670">
            <v>42045</v>
          </cell>
          <cell r="AA670">
            <v>42045</v>
          </cell>
          <cell r="AB670">
            <v>42047</v>
          </cell>
          <cell r="AC670">
            <v>42045</v>
          </cell>
          <cell r="AD670">
            <v>42045</v>
          </cell>
          <cell r="AE670">
            <v>42045</v>
          </cell>
          <cell r="AF670">
            <v>42045</v>
          </cell>
          <cell r="AG670">
            <v>42045</v>
          </cell>
          <cell r="AH670">
            <v>42053</v>
          </cell>
          <cell r="AI670">
            <v>42045</v>
          </cell>
          <cell r="AJ670">
            <v>42039</v>
          </cell>
          <cell r="AK670">
            <v>42045</v>
          </cell>
          <cell r="AL670">
            <v>42045</v>
          </cell>
          <cell r="AM670">
            <v>42025</v>
          </cell>
          <cell r="AN670">
            <v>42047</v>
          </cell>
          <cell r="AO670">
            <v>42046</v>
          </cell>
          <cell r="BL670">
            <v>42045</v>
          </cell>
          <cell r="BM670">
            <v>42045</v>
          </cell>
          <cell r="BN670">
            <v>42053</v>
          </cell>
          <cell r="BO670">
            <v>42045</v>
          </cell>
          <cell r="BP670">
            <v>42045</v>
          </cell>
          <cell r="BQ670">
            <v>42045</v>
          </cell>
          <cell r="BR670">
            <v>42047</v>
          </cell>
          <cell r="BS670">
            <v>42045</v>
          </cell>
          <cell r="BT670">
            <v>42045</v>
          </cell>
          <cell r="BU670">
            <v>42045</v>
          </cell>
          <cell r="BV670">
            <v>42045</v>
          </cell>
          <cell r="BW670">
            <v>42045</v>
          </cell>
          <cell r="BX670">
            <v>42053</v>
          </cell>
          <cell r="BY670">
            <v>42045</v>
          </cell>
          <cell r="BZ670">
            <v>42053</v>
          </cell>
          <cell r="CA670">
            <v>42045</v>
          </cell>
          <cell r="CB670">
            <v>42045</v>
          </cell>
          <cell r="CC670">
            <v>42045</v>
          </cell>
          <cell r="CD670">
            <v>42047</v>
          </cell>
          <cell r="CE670">
            <v>42053</v>
          </cell>
        </row>
        <row r="671">
          <cell r="V671">
            <v>42044</v>
          </cell>
          <cell r="W671">
            <v>42044</v>
          </cell>
          <cell r="X671">
            <v>42013</v>
          </cell>
          <cell r="Y671">
            <v>42044</v>
          </cell>
          <cell r="Z671">
            <v>42044</v>
          </cell>
          <cell r="AA671">
            <v>42044</v>
          </cell>
          <cell r="AB671">
            <v>42046</v>
          </cell>
          <cell r="AC671">
            <v>42044</v>
          </cell>
          <cell r="AD671">
            <v>42044</v>
          </cell>
          <cell r="AE671">
            <v>42044</v>
          </cell>
          <cell r="AF671">
            <v>42044</v>
          </cell>
          <cell r="AG671">
            <v>42044</v>
          </cell>
          <cell r="AH671">
            <v>42052</v>
          </cell>
          <cell r="AI671">
            <v>42044</v>
          </cell>
          <cell r="AJ671">
            <v>42038</v>
          </cell>
          <cell r="AK671">
            <v>42044</v>
          </cell>
          <cell r="AL671">
            <v>42044</v>
          </cell>
          <cell r="AM671">
            <v>42024</v>
          </cell>
          <cell r="AN671">
            <v>42046</v>
          </cell>
          <cell r="AO671">
            <v>42045</v>
          </cell>
          <cell r="BL671">
            <v>42044</v>
          </cell>
          <cell r="BM671">
            <v>42044</v>
          </cell>
          <cell r="BN671">
            <v>42052</v>
          </cell>
          <cell r="BO671">
            <v>42044</v>
          </cell>
          <cell r="BP671">
            <v>42044</v>
          </cell>
          <cell r="BQ671">
            <v>42044</v>
          </cell>
          <cell r="BR671">
            <v>42046</v>
          </cell>
          <cell r="BS671">
            <v>42044</v>
          </cell>
          <cell r="BT671">
            <v>42044</v>
          </cell>
          <cell r="BU671">
            <v>42044</v>
          </cell>
          <cell r="BV671">
            <v>42044</v>
          </cell>
          <cell r="BW671">
            <v>42044</v>
          </cell>
          <cell r="BX671">
            <v>42052</v>
          </cell>
          <cell r="BY671">
            <v>42044</v>
          </cell>
          <cell r="BZ671">
            <v>42052</v>
          </cell>
          <cell r="CA671">
            <v>42044</v>
          </cell>
          <cell r="CB671">
            <v>42044</v>
          </cell>
          <cell r="CC671">
            <v>42044</v>
          </cell>
          <cell r="CD671">
            <v>42046</v>
          </cell>
          <cell r="CE671">
            <v>42052</v>
          </cell>
        </row>
        <row r="672">
          <cell r="V672">
            <v>42041</v>
          </cell>
          <cell r="W672">
            <v>42041</v>
          </cell>
          <cell r="X672">
            <v>42012</v>
          </cell>
          <cell r="Y672">
            <v>42041</v>
          </cell>
          <cell r="Z672">
            <v>42041</v>
          </cell>
          <cell r="AA672">
            <v>42041</v>
          </cell>
          <cell r="AB672">
            <v>42045</v>
          </cell>
          <cell r="AC672">
            <v>42041</v>
          </cell>
          <cell r="AD672">
            <v>42041</v>
          </cell>
          <cell r="AE672">
            <v>42041</v>
          </cell>
          <cell r="AF672">
            <v>42041</v>
          </cell>
          <cell r="AG672">
            <v>42041</v>
          </cell>
          <cell r="AH672">
            <v>42051</v>
          </cell>
          <cell r="AI672">
            <v>42041</v>
          </cell>
          <cell r="AJ672">
            <v>42037</v>
          </cell>
          <cell r="AK672">
            <v>42041</v>
          </cell>
          <cell r="AL672">
            <v>42041</v>
          </cell>
          <cell r="AM672">
            <v>42023</v>
          </cell>
          <cell r="AN672">
            <v>42045</v>
          </cell>
          <cell r="AO672">
            <v>42044</v>
          </cell>
          <cell r="BL672">
            <v>42041</v>
          </cell>
          <cell r="BM672">
            <v>42041</v>
          </cell>
          <cell r="BN672">
            <v>42051</v>
          </cell>
          <cell r="BO672">
            <v>42041</v>
          </cell>
          <cell r="BP672">
            <v>42041</v>
          </cell>
          <cell r="BQ672">
            <v>42041</v>
          </cell>
          <cell r="BR672">
            <v>42045</v>
          </cell>
          <cell r="BS672">
            <v>42041</v>
          </cell>
          <cell r="BT672">
            <v>42041</v>
          </cell>
          <cell r="BU672">
            <v>42041</v>
          </cell>
          <cell r="BV672">
            <v>42041</v>
          </cell>
          <cell r="BW672">
            <v>42041</v>
          </cell>
          <cell r="BX672">
            <v>42051</v>
          </cell>
          <cell r="BY672">
            <v>42041</v>
          </cell>
          <cell r="BZ672">
            <v>42051</v>
          </cell>
          <cell r="CA672">
            <v>42041</v>
          </cell>
          <cell r="CB672">
            <v>42041</v>
          </cell>
          <cell r="CC672">
            <v>42041</v>
          </cell>
          <cell r="CD672">
            <v>42045</v>
          </cell>
          <cell r="CE672">
            <v>42051</v>
          </cell>
        </row>
        <row r="673">
          <cell r="V673">
            <v>42040</v>
          </cell>
          <cell r="W673">
            <v>42040</v>
          </cell>
          <cell r="X673">
            <v>42011</v>
          </cell>
          <cell r="Y673">
            <v>42040</v>
          </cell>
          <cell r="Z673">
            <v>42040</v>
          </cell>
          <cell r="AA673">
            <v>42040</v>
          </cell>
          <cell r="AB673">
            <v>42044</v>
          </cell>
          <cell r="AC673">
            <v>42040</v>
          </cell>
          <cell r="AD673">
            <v>42040</v>
          </cell>
          <cell r="AE673">
            <v>42040</v>
          </cell>
          <cell r="AF673">
            <v>42040</v>
          </cell>
          <cell r="AG673">
            <v>42040</v>
          </cell>
          <cell r="AH673">
            <v>42048</v>
          </cell>
          <cell r="AI673">
            <v>42040</v>
          </cell>
          <cell r="AJ673">
            <v>42034</v>
          </cell>
          <cell r="AK673">
            <v>42040</v>
          </cell>
          <cell r="AL673">
            <v>42040</v>
          </cell>
          <cell r="AM673">
            <v>42020</v>
          </cell>
          <cell r="AN673">
            <v>42044</v>
          </cell>
          <cell r="AO673">
            <v>42041</v>
          </cell>
          <cell r="BL673">
            <v>42040</v>
          </cell>
          <cell r="BM673">
            <v>42040</v>
          </cell>
          <cell r="BN673">
            <v>42048</v>
          </cell>
          <cell r="BO673">
            <v>42040</v>
          </cell>
          <cell r="BP673">
            <v>42040</v>
          </cell>
          <cell r="BQ673">
            <v>42040</v>
          </cell>
          <cell r="BR673">
            <v>42044</v>
          </cell>
          <cell r="BS673">
            <v>42040</v>
          </cell>
          <cell r="BT673">
            <v>42040</v>
          </cell>
          <cell r="BU673">
            <v>42040</v>
          </cell>
          <cell r="BV673">
            <v>42040</v>
          </cell>
          <cell r="BW673">
            <v>42040</v>
          </cell>
          <cell r="BX673">
            <v>42048</v>
          </cell>
          <cell r="BY673">
            <v>42040</v>
          </cell>
          <cell r="BZ673">
            <v>42048</v>
          </cell>
          <cell r="CA673">
            <v>42040</v>
          </cell>
          <cell r="CB673">
            <v>42040</v>
          </cell>
          <cell r="CC673">
            <v>42040</v>
          </cell>
          <cell r="CD673">
            <v>42044</v>
          </cell>
          <cell r="CE673">
            <v>42048</v>
          </cell>
        </row>
        <row r="674">
          <cell r="V674">
            <v>42039</v>
          </cell>
          <cell r="W674">
            <v>42039</v>
          </cell>
          <cell r="X674">
            <v>42010</v>
          </cell>
          <cell r="Y674">
            <v>42039</v>
          </cell>
          <cell r="Z674">
            <v>42039</v>
          </cell>
          <cell r="AA674">
            <v>42039</v>
          </cell>
          <cell r="AB674">
            <v>42041</v>
          </cell>
          <cell r="AC674">
            <v>42039</v>
          </cell>
          <cell r="AD674">
            <v>42039</v>
          </cell>
          <cell r="AE674">
            <v>42039</v>
          </cell>
          <cell r="AF674">
            <v>42039</v>
          </cell>
          <cell r="AG674">
            <v>42039</v>
          </cell>
          <cell r="AH674">
            <v>42047</v>
          </cell>
          <cell r="AI674">
            <v>42039</v>
          </cell>
          <cell r="AJ674">
            <v>42033</v>
          </cell>
          <cell r="AK674">
            <v>42039</v>
          </cell>
          <cell r="AL674">
            <v>42039</v>
          </cell>
          <cell r="AM674">
            <v>42019</v>
          </cell>
          <cell r="AN674">
            <v>42041</v>
          </cell>
          <cell r="AO674">
            <v>42040</v>
          </cell>
          <cell r="BL674">
            <v>42039</v>
          </cell>
          <cell r="BM674">
            <v>42039</v>
          </cell>
          <cell r="BN674">
            <v>42047</v>
          </cell>
          <cell r="BO674">
            <v>42039</v>
          </cell>
          <cell r="BP674">
            <v>42039</v>
          </cell>
          <cell r="BQ674">
            <v>42039</v>
          </cell>
          <cell r="BR674">
            <v>42041</v>
          </cell>
          <cell r="BS674">
            <v>42039</v>
          </cell>
          <cell r="BT674">
            <v>42039</v>
          </cell>
          <cell r="BU674">
            <v>42039</v>
          </cell>
          <cell r="BV674">
            <v>42039</v>
          </cell>
          <cell r="BW674">
            <v>42039</v>
          </cell>
          <cell r="BX674">
            <v>42047</v>
          </cell>
          <cell r="BY674">
            <v>42039</v>
          </cell>
          <cell r="BZ674">
            <v>42047</v>
          </cell>
          <cell r="CA674">
            <v>42039</v>
          </cell>
          <cell r="CB674">
            <v>42039</v>
          </cell>
          <cell r="CC674">
            <v>42039</v>
          </cell>
          <cell r="CD674">
            <v>42041</v>
          </cell>
          <cell r="CE674">
            <v>42047</v>
          </cell>
        </row>
        <row r="675">
          <cell r="V675">
            <v>42038</v>
          </cell>
          <cell r="W675">
            <v>42038</v>
          </cell>
          <cell r="X675">
            <v>42009</v>
          </cell>
          <cell r="Y675">
            <v>42038</v>
          </cell>
          <cell r="Z675">
            <v>42038</v>
          </cell>
          <cell r="AA675">
            <v>42038</v>
          </cell>
          <cell r="AB675">
            <v>42040</v>
          </cell>
          <cell r="AC675">
            <v>42038</v>
          </cell>
          <cell r="AD675">
            <v>42038</v>
          </cell>
          <cell r="AE675">
            <v>42038</v>
          </cell>
          <cell r="AF675">
            <v>42038</v>
          </cell>
          <cell r="AG675">
            <v>42038</v>
          </cell>
          <cell r="AH675">
            <v>42046</v>
          </cell>
          <cell r="AI675">
            <v>42038</v>
          </cell>
          <cell r="AJ675">
            <v>42032</v>
          </cell>
          <cell r="AK675">
            <v>42038</v>
          </cell>
          <cell r="AL675">
            <v>42038</v>
          </cell>
          <cell r="AM675">
            <v>42018</v>
          </cell>
          <cell r="AN675">
            <v>42040</v>
          </cell>
          <cell r="AO675">
            <v>42039</v>
          </cell>
          <cell r="BL675">
            <v>42038</v>
          </cell>
          <cell r="BM675">
            <v>42038</v>
          </cell>
          <cell r="BN675">
            <v>42046</v>
          </cell>
          <cell r="BO675">
            <v>42038</v>
          </cell>
          <cell r="BP675">
            <v>42038</v>
          </cell>
          <cell r="BQ675">
            <v>42038</v>
          </cell>
          <cell r="BR675">
            <v>42040</v>
          </cell>
          <cell r="BS675">
            <v>42038</v>
          </cell>
          <cell r="BT675">
            <v>42038</v>
          </cell>
          <cell r="BU675">
            <v>42038</v>
          </cell>
          <cell r="BV675">
            <v>42038</v>
          </cell>
          <cell r="BW675">
            <v>42038</v>
          </cell>
          <cell r="BX675">
            <v>42046</v>
          </cell>
          <cell r="BY675">
            <v>42038</v>
          </cell>
          <cell r="BZ675">
            <v>42046</v>
          </cell>
          <cell r="CA675">
            <v>42038</v>
          </cell>
          <cell r="CB675">
            <v>42038</v>
          </cell>
          <cell r="CC675">
            <v>42038</v>
          </cell>
          <cell r="CD675">
            <v>42040</v>
          </cell>
          <cell r="CE675">
            <v>42046</v>
          </cell>
        </row>
        <row r="676">
          <cell r="V676">
            <v>42037</v>
          </cell>
          <cell r="W676">
            <v>42037</v>
          </cell>
          <cell r="X676">
            <v>42006</v>
          </cell>
          <cell r="Y676">
            <v>42037</v>
          </cell>
          <cell r="Z676">
            <v>42037</v>
          </cell>
          <cell r="AA676">
            <v>42037</v>
          </cell>
          <cell r="AB676">
            <v>42039</v>
          </cell>
          <cell r="AC676">
            <v>42037</v>
          </cell>
          <cell r="AD676">
            <v>42037</v>
          </cell>
          <cell r="AE676">
            <v>42037</v>
          </cell>
          <cell r="AF676">
            <v>42037</v>
          </cell>
          <cell r="AG676">
            <v>42037</v>
          </cell>
          <cell r="AH676">
            <v>42045</v>
          </cell>
          <cell r="AI676">
            <v>42037</v>
          </cell>
          <cell r="AJ676">
            <v>42031</v>
          </cell>
          <cell r="AK676">
            <v>42037</v>
          </cell>
          <cell r="AL676">
            <v>42037</v>
          </cell>
          <cell r="AM676">
            <v>42017</v>
          </cell>
          <cell r="AN676">
            <v>42039</v>
          </cell>
          <cell r="AO676">
            <v>42038</v>
          </cell>
          <cell r="BL676">
            <v>42037</v>
          </cell>
          <cell r="BM676">
            <v>42037</v>
          </cell>
          <cell r="BN676">
            <v>42045</v>
          </cell>
          <cell r="BO676">
            <v>42037</v>
          </cell>
          <cell r="BP676">
            <v>42037</v>
          </cell>
          <cell r="BQ676">
            <v>42037</v>
          </cell>
          <cell r="BR676">
            <v>42039</v>
          </cell>
          <cell r="BS676">
            <v>42037</v>
          </cell>
          <cell r="BT676">
            <v>42037</v>
          </cell>
          <cell r="BU676">
            <v>42037</v>
          </cell>
          <cell r="BV676">
            <v>42037</v>
          </cell>
          <cell r="BW676">
            <v>42037</v>
          </cell>
          <cell r="BX676">
            <v>42045</v>
          </cell>
          <cell r="BY676">
            <v>42037</v>
          </cell>
          <cell r="BZ676">
            <v>42045</v>
          </cell>
          <cell r="CA676">
            <v>42037</v>
          </cell>
          <cell r="CB676">
            <v>42037</v>
          </cell>
          <cell r="CC676">
            <v>42037</v>
          </cell>
          <cell r="CD676">
            <v>42039</v>
          </cell>
          <cell r="CE676">
            <v>42045</v>
          </cell>
        </row>
        <row r="677">
          <cell r="V677">
            <v>42034</v>
          </cell>
          <cell r="W677">
            <v>42034</v>
          </cell>
          <cell r="X677">
            <v>42004</v>
          </cell>
          <cell r="Y677">
            <v>42034</v>
          </cell>
          <cell r="Z677">
            <v>42034</v>
          </cell>
          <cell r="AA677">
            <v>42034</v>
          </cell>
          <cell r="AB677">
            <v>42038</v>
          </cell>
          <cell r="AC677">
            <v>42034</v>
          </cell>
          <cell r="AD677">
            <v>42034</v>
          </cell>
          <cell r="AE677">
            <v>42034</v>
          </cell>
          <cell r="AF677">
            <v>42034</v>
          </cell>
          <cell r="AG677">
            <v>42034</v>
          </cell>
          <cell r="AH677">
            <v>42044</v>
          </cell>
          <cell r="AI677">
            <v>42034</v>
          </cell>
          <cell r="AJ677">
            <v>42030</v>
          </cell>
          <cell r="AK677">
            <v>42034</v>
          </cell>
          <cell r="AL677">
            <v>42034</v>
          </cell>
          <cell r="AM677">
            <v>42016</v>
          </cell>
          <cell r="AN677">
            <v>42038</v>
          </cell>
          <cell r="AO677">
            <v>42037</v>
          </cell>
          <cell r="BL677">
            <v>42034</v>
          </cell>
          <cell r="BM677">
            <v>42034</v>
          </cell>
          <cell r="BN677">
            <v>42044</v>
          </cell>
          <cell r="BO677">
            <v>42034</v>
          </cell>
          <cell r="BP677">
            <v>42034</v>
          </cell>
          <cell r="BQ677">
            <v>42034</v>
          </cell>
          <cell r="BR677">
            <v>42038</v>
          </cell>
          <cell r="BS677">
            <v>42034</v>
          </cell>
          <cell r="BT677">
            <v>42034</v>
          </cell>
          <cell r="BU677">
            <v>42034</v>
          </cell>
          <cell r="BV677">
            <v>42034</v>
          </cell>
          <cell r="BW677">
            <v>42034</v>
          </cell>
          <cell r="BX677">
            <v>42044</v>
          </cell>
          <cell r="BY677">
            <v>42034</v>
          </cell>
          <cell r="BZ677">
            <v>42044</v>
          </cell>
          <cell r="CA677">
            <v>42034</v>
          </cell>
          <cell r="CB677">
            <v>42034</v>
          </cell>
          <cell r="CC677">
            <v>42034</v>
          </cell>
          <cell r="CD677">
            <v>42038</v>
          </cell>
          <cell r="CE677">
            <v>42044</v>
          </cell>
        </row>
        <row r="678">
          <cell r="V678">
            <v>42033</v>
          </cell>
          <cell r="W678">
            <v>42033</v>
          </cell>
          <cell r="X678">
            <v>42003</v>
          </cell>
          <cell r="Y678">
            <v>42033</v>
          </cell>
          <cell r="Z678">
            <v>42033</v>
          </cell>
          <cell r="AA678">
            <v>42033</v>
          </cell>
          <cell r="AB678">
            <v>42037</v>
          </cell>
          <cell r="AC678">
            <v>42033</v>
          </cell>
          <cell r="AD678">
            <v>42033</v>
          </cell>
          <cell r="AE678">
            <v>42033</v>
          </cell>
          <cell r="AF678">
            <v>42033</v>
          </cell>
          <cell r="AG678">
            <v>42033</v>
          </cell>
          <cell r="AH678">
            <v>42041</v>
          </cell>
          <cell r="AI678">
            <v>42033</v>
          </cell>
          <cell r="AJ678">
            <v>42027</v>
          </cell>
          <cell r="AK678">
            <v>42033</v>
          </cell>
          <cell r="AL678">
            <v>42033</v>
          </cell>
          <cell r="AM678">
            <v>42013</v>
          </cell>
          <cell r="AN678">
            <v>42037</v>
          </cell>
          <cell r="AO678">
            <v>42034</v>
          </cell>
          <cell r="BL678">
            <v>42033</v>
          </cell>
          <cell r="BM678">
            <v>42033</v>
          </cell>
          <cell r="BN678">
            <v>42041</v>
          </cell>
          <cell r="BO678">
            <v>42033</v>
          </cell>
          <cell r="BP678">
            <v>42033</v>
          </cell>
          <cell r="BQ678">
            <v>42033</v>
          </cell>
          <cell r="BR678">
            <v>42037</v>
          </cell>
          <cell r="BS678">
            <v>42033</v>
          </cell>
          <cell r="BT678">
            <v>42033</v>
          </cell>
          <cell r="BU678">
            <v>42033</v>
          </cell>
          <cell r="BV678">
            <v>42033</v>
          </cell>
          <cell r="BW678">
            <v>42033</v>
          </cell>
          <cell r="BX678">
            <v>42041</v>
          </cell>
          <cell r="BY678">
            <v>42033</v>
          </cell>
          <cell r="BZ678">
            <v>42041</v>
          </cell>
          <cell r="CA678">
            <v>42033</v>
          </cell>
          <cell r="CB678">
            <v>42033</v>
          </cell>
          <cell r="CC678">
            <v>42033</v>
          </cell>
          <cell r="CD678">
            <v>42037</v>
          </cell>
          <cell r="CE678">
            <v>42041</v>
          </cell>
        </row>
        <row r="679">
          <cell r="V679">
            <v>42032</v>
          </cell>
          <cell r="W679">
            <v>42032</v>
          </cell>
          <cell r="X679">
            <v>42002</v>
          </cell>
          <cell r="Y679">
            <v>42032</v>
          </cell>
          <cell r="Z679">
            <v>42032</v>
          </cell>
          <cell r="AA679">
            <v>42032</v>
          </cell>
          <cell r="AB679">
            <v>42034</v>
          </cell>
          <cell r="AC679">
            <v>42032</v>
          </cell>
          <cell r="AD679">
            <v>42032</v>
          </cell>
          <cell r="AE679">
            <v>42032</v>
          </cell>
          <cell r="AF679">
            <v>42032</v>
          </cell>
          <cell r="AG679">
            <v>42032</v>
          </cell>
          <cell r="AH679">
            <v>42040</v>
          </cell>
          <cell r="AI679">
            <v>42032</v>
          </cell>
          <cell r="AJ679">
            <v>42026</v>
          </cell>
          <cell r="AK679">
            <v>42032</v>
          </cell>
          <cell r="AL679">
            <v>42032</v>
          </cell>
          <cell r="AM679">
            <v>42012</v>
          </cell>
          <cell r="AN679">
            <v>42034</v>
          </cell>
          <cell r="AO679">
            <v>42033</v>
          </cell>
          <cell r="BL679">
            <v>42032</v>
          </cell>
          <cell r="BM679">
            <v>42032</v>
          </cell>
          <cell r="BN679">
            <v>42040</v>
          </cell>
          <cell r="BO679">
            <v>42032</v>
          </cell>
          <cell r="BP679">
            <v>42032</v>
          </cell>
          <cell r="BQ679">
            <v>42032</v>
          </cell>
          <cell r="BR679">
            <v>42034</v>
          </cell>
          <cell r="BS679">
            <v>42032</v>
          </cell>
          <cell r="BT679">
            <v>42032</v>
          </cell>
          <cell r="BU679">
            <v>42032</v>
          </cell>
          <cell r="BV679">
            <v>42032</v>
          </cell>
          <cell r="BW679">
            <v>42032</v>
          </cell>
          <cell r="BX679">
            <v>42040</v>
          </cell>
          <cell r="BY679">
            <v>42032</v>
          </cell>
          <cell r="BZ679">
            <v>42040</v>
          </cell>
          <cell r="CA679">
            <v>42032</v>
          </cell>
          <cell r="CB679">
            <v>42032</v>
          </cell>
          <cell r="CC679">
            <v>42032</v>
          </cell>
          <cell r="CD679">
            <v>42034</v>
          </cell>
          <cell r="CE679">
            <v>42040</v>
          </cell>
        </row>
        <row r="680">
          <cell r="V680">
            <v>42031</v>
          </cell>
          <cell r="W680">
            <v>42031</v>
          </cell>
          <cell r="X680">
            <v>41999</v>
          </cell>
          <cell r="Y680">
            <v>42031</v>
          </cell>
          <cell r="Z680">
            <v>42031</v>
          </cell>
          <cell r="AA680">
            <v>42031</v>
          </cell>
          <cell r="AB680">
            <v>42033</v>
          </cell>
          <cell r="AC680">
            <v>42031</v>
          </cell>
          <cell r="AD680">
            <v>42031</v>
          </cell>
          <cell r="AE680">
            <v>42031</v>
          </cell>
          <cell r="AF680">
            <v>42031</v>
          </cell>
          <cell r="AG680">
            <v>42031</v>
          </cell>
          <cell r="AH680">
            <v>42039</v>
          </cell>
          <cell r="AI680">
            <v>42031</v>
          </cell>
          <cell r="AJ680">
            <v>42025</v>
          </cell>
          <cell r="AK680">
            <v>42031</v>
          </cell>
          <cell r="AL680">
            <v>42031</v>
          </cell>
          <cell r="AM680">
            <v>42011</v>
          </cell>
          <cell r="AN680">
            <v>42033</v>
          </cell>
          <cell r="AO680">
            <v>42032</v>
          </cell>
          <cell r="BL680">
            <v>42031</v>
          </cell>
          <cell r="BM680">
            <v>42031</v>
          </cell>
          <cell r="BN680">
            <v>42039</v>
          </cell>
          <cell r="BO680">
            <v>42031</v>
          </cell>
          <cell r="BP680">
            <v>42031</v>
          </cell>
          <cell r="BQ680">
            <v>42031</v>
          </cell>
          <cell r="BR680">
            <v>42033</v>
          </cell>
          <cell r="BS680">
            <v>42031</v>
          </cell>
          <cell r="BT680">
            <v>42031</v>
          </cell>
          <cell r="BU680">
            <v>42031</v>
          </cell>
          <cell r="BV680">
            <v>42031</v>
          </cell>
          <cell r="BW680">
            <v>42031</v>
          </cell>
          <cell r="BX680">
            <v>42039</v>
          </cell>
          <cell r="BY680">
            <v>42031</v>
          </cell>
          <cell r="BZ680">
            <v>42039</v>
          </cell>
          <cell r="CA680">
            <v>42031</v>
          </cell>
          <cell r="CB680">
            <v>42031</v>
          </cell>
          <cell r="CC680">
            <v>42031</v>
          </cell>
          <cell r="CD680">
            <v>42033</v>
          </cell>
          <cell r="CE680">
            <v>42039</v>
          </cell>
        </row>
        <row r="681">
          <cell r="V681">
            <v>42030</v>
          </cell>
          <cell r="W681">
            <v>42030</v>
          </cell>
          <cell r="X681">
            <v>41997</v>
          </cell>
          <cell r="Y681">
            <v>42030</v>
          </cell>
          <cell r="Z681">
            <v>42030</v>
          </cell>
          <cell r="AA681">
            <v>42030</v>
          </cell>
          <cell r="AB681">
            <v>42032</v>
          </cell>
          <cell r="AC681">
            <v>42030</v>
          </cell>
          <cell r="AD681">
            <v>42030</v>
          </cell>
          <cell r="AE681">
            <v>42030</v>
          </cell>
          <cell r="AF681">
            <v>42030</v>
          </cell>
          <cell r="AG681">
            <v>42030</v>
          </cell>
          <cell r="AH681">
            <v>42038</v>
          </cell>
          <cell r="AI681">
            <v>42030</v>
          </cell>
          <cell r="AJ681">
            <v>42024</v>
          </cell>
          <cell r="AK681">
            <v>42030</v>
          </cell>
          <cell r="AL681">
            <v>42030</v>
          </cell>
          <cell r="AM681">
            <v>42010</v>
          </cell>
          <cell r="AN681">
            <v>42032</v>
          </cell>
          <cell r="AO681">
            <v>42031</v>
          </cell>
          <cell r="BL681">
            <v>42030</v>
          </cell>
          <cell r="BM681">
            <v>42030</v>
          </cell>
          <cell r="BN681">
            <v>42038</v>
          </cell>
          <cell r="BO681">
            <v>42030</v>
          </cell>
          <cell r="BP681">
            <v>42030</v>
          </cell>
          <cell r="BQ681">
            <v>42030</v>
          </cell>
          <cell r="BR681">
            <v>42032</v>
          </cell>
          <cell r="BS681">
            <v>42030</v>
          </cell>
          <cell r="BT681">
            <v>42030</v>
          </cell>
          <cell r="BU681">
            <v>42030</v>
          </cell>
          <cell r="BV681">
            <v>42030</v>
          </cell>
          <cell r="BW681">
            <v>42030</v>
          </cell>
          <cell r="BX681">
            <v>42038</v>
          </cell>
          <cell r="BY681">
            <v>42030</v>
          </cell>
          <cell r="BZ681">
            <v>42038</v>
          </cell>
          <cell r="CA681">
            <v>42030</v>
          </cell>
          <cell r="CB681">
            <v>42030</v>
          </cell>
          <cell r="CC681">
            <v>42030</v>
          </cell>
          <cell r="CD681">
            <v>42032</v>
          </cell>
          <cell r="CE681">
            <v>42038</v>
          </cell>
        </row>
        <row r="682">
          <cell r="V682">
            <v>42027</v>
          </cell>
          <cell r="W682">
            <v>42027</v>
          </cell>
          <cell r="X682">
            <v>41996</v>
          </cell>
          <cell r="Y682">
            <v>42027</v>
          </cell>
          <cell r="Z682">
            <v>42027</v>
          </cell>
          <cell r="AA682">
            <v>42027</v>
          </cell>
          <cell r="AB682">
            <v>42031</v>
          </cell>
          <cell r="AC682">
            <v>42027</v>
          </cell>
          <cell r="AD682">
            <v>42027</v>
          </cell>
          <cell r="AE682">
            <v>42027</v>
          </cell>
          <cell r="AF682">
            <v>42027</v>
          </cell>
          <cell r="AG682">
            <v>42027</v>
          </cell>
          <cell r="AH682">
            <v>42037</v>
          </cell>
          <cell r="AI682">
            <v>42027</v>
          </cell>
          <cell r="AJ682">
            <v>42023</v>
          </cell>
          <cell r="AK682">
            <v>42027</v>
          </cell>
          <cell r="AL682">
            <v>42027</v>
          </cell>
          <cell r="AM682">
            <v>42009</v>
          </cell>
          <cell r="AN682">
            <v>42031</v>
          </cell>
          <cell r="AO682">
            <v>42030</v>
          </cell>
          <cell r="BL682">
            <v>42027</v>
          </cell>
          <cell r="BM682">
            <v>42027</v>
          </cell>
          <cell r="BN682">
            <v>42037</v>
          </cell>
          <cell r="BO682">
            <v>42027</v>
          </cell>
          <cell r="BP682">
            <v>42027</v>
          </cell>
          <cell r="BQ682">
            <v>42027</v>
          </cell>
          <cell r="BR682">
            <v>42031</v>
          </cell>
          <cell r="BS682">
            <v>42027</v>
          </cell>
          <cell r="BT682">
            <v>42027</v>
          </cell>
          <cell r="BU682">
            <v>42027</v>
          </cell>
          <cell r="BV682">
            <v>42027</v>
          </cell>
          <cell r="BW682">
            <v>42027</v>
          </cell>
          <cell r="BX682">
            <v>42037</v>
          </cell>
          <cell r="BY682">
            <v>42027</v>
          </cell>
          <cell r="BZ682">
            <v>42037</v>
          </cell>
          <cell r="CA682">
            <v>42027</v>
          </cell>
          <cell r="CB682">
            <v>42027</v>
          </cell>
          <cell r="CC682">
            <v>42027</v>
          </cell>
          <cell r="CD682">
            <v>42031</v>
          </cell>
          <cell r="CE682">
            <v>42037</v>
          </cell>
        </row>
        <row r="683">
          <cell r="V683">
            <v>42026</v>
          </cell>
          <cell r="W683">
            <v>42026</v>
          </cell>
          <cell r="X683">
            <v>41995</v>
          </cell>
          <cell r="Y683">
            <v>42026</v>
          </cell>
          <cell r="Z683">
            <v>42026</v>
          </cell>
          <cell r="AA683">
            <v>42026</v>
          </cell>
          <cell r="AB683">
            <v>42030</v>
          </cell>
          <cell r="AC683">
            <v>42026</v>
          </cell>
          <cell r="AD683">
            <v>42026</v>
          </cell>
          <cell r="AE683">
            <v>42026</v>
          </cell>
          <cell r="AF683">
            <v>42026</v>
          </cell>
          <cell r="AG683">
            <v>42026</v>
          </cell>
          <cell r="AH683">
            <v>42034</v>
          </cell>
          <cell r="AI683">
            <v>42026</v>
          </cell>
          <cell r="AJ683">
            <v>42020</v>
          </cell>
          <cell r="AK683">
            <v>42026</v>
          </cell>
          <cell r="AL683">
            <v>42026</v>
          </cell>
          <cell r="AM683">
            <v>42006</v>
          </cell>
          <cell r="AN683">
            <v>42030</v>
          </cell>
          <cell r="AO683">
            <v>42027</v>
          </cell>
          <cell r="BL683">
            <v>42026</v>
          </cell>
          <cell r="BM683">
            <v>42026</v>
          </cell>
          <cell r="BN683">
            <v>42034</v>
          </cell>
          <cell r="BO683">
            <v>42026</v>
          </cell>
          <cell r="BP683">
            <v>42026</v>
          </cell>
          <cell r="BQ683">
            <v>42026</v>
          </cell>
          <cell r="BR683">
            <v>42030</v>
          </cell>
          <cell r="BS683">
            <v>42026</v>
          </cell>
          <cell r="BT683">
            <v>42026</v>
          </cell>
          <cell r="BU683">
            <v>42026</v>
          </cell>
          <cell r="BV683">
            <v>42026</v>
          </cell>
          <cell r="BW683">
            <v>42026</v>
          </cell>
          <cell r="BX683">
            <v>42034</v>
          </cell>
          <cell r="BY683">
            <v>42026</v>
          </cell>
          <cell r="BZ683">
            <v>42034</v>
          </cell>
          <cell r="CA683">
            <v>42026</v>
          </cell>
          <cell r="CB683">
            <v>42026</v>
          </cell>
          <cell r="CC683">
            <v>42026</v>
          </cell>
          <cell r="CD683">
            <v>42030</v>
          </cell>
          <cell r="CE683">
            <v>42034</v>
          </cell>
        </row>
        <row r="684">
          <cell r="V684">
            <v>42025</v>
          </cell>
          <cell r="W684">
            <v>42025</v>
          </cell>
          <cell r="X684">
            <v>41992</v>
          </cell>
          <cell r="Y684">
            <v>42025</v>
          </cell>
          <cell r="Z684">
            <v>42025</v>
          </cell>
          <cell r="AA684">
            <v>42025</v>
          </cell>
          <cell r="AB684">
            <v>42027</v>
          </cell>
          <cell r="AC684">
            <v>42025</v>
          </cell>
          <cell r="AD684">
            <v>42025</v>
          </cell>
          <cell r="AE684">
            <v>42025</v>
          </cell>
          <cell r="AF684">
            <v>42025</v>
          </cell>
          <cell r="AG684">
            <v>42025</v>
          </cell>
          <cell r="AH684">
            <v>42033</v>
          </cell>
          <cell r="AI684">
            <v>42025</v>
          </cell>
          <cell r="AJ684">
            <v>42019</v>
          </cell>
          <cell r="AK684">
            <v>42025</v>
          </cell>
          <cell r="AL684">
            <v>42025</v>
          </cell>
          <cell r="AM684">
            <v>42005</v>
          </cell>
          <cell r="AN684">
            <v>42027</v>
          </cell>
          <cell r="AO684">
            <v>42026</v>
          </cell>
          <cell r="BL684">
            <v>42025</v>
          </cell>
          <cell r="BM684">
            <v>42025</v>
          </cell>
          <cell r="BN684">
            <v>42033</v>
          </cell>
          <cell r="BO684">
            <v>42025</v>
          </cell>
          <cell r="BP684">
            <v>42025</v>
          </cell>
          <cell r="BQ684">
            <v>42025</v>
          </cell>
          <cell r="BR684">
            <v>42027</v>
          </cell>
          <cell r="BS684">
            <v>42025</v>
          </cell>
          <cell r="BT684">
            <v>42025</v>
          </cell>
          <cell r="BU684">
            <v>42025</v>
          </cell>
          <cell r="BV684">
            <v>42025</v>
          </cell>
          <cell r="BW684">
            <v>42025</v>
          </cell>
          <cell r="BX684">
            <v>42033</v>
          </cell>
          <cell r="BY684">
            <v>42025</v>
          </cell>
          <cell r="BZ684">
            <v>42033</v>
          </cell>
          <cell r="CA684">
            <v>42025</v>
          </cell>
          <cell r="CB684">
            <v>42025</v>
          </cell>
          <cell r="CC684">
            <v>42025</v>
          </cell>
          <cell r="CD684">
            <v>42027</v>
          </cell>
          <cell r="CE684">
            <v>42033</v>
          </cell>
        </row>
        <row r="685">
          <cell r="V685">
            <v>42024</v>
          </cell>
          <cell r="W685">
            <v>42024</v>
          </cell>
          <cell r="X685">
            <v>41991</v>
          </cell>
          <cell r="Y685">
            <v>42024</v>
          </cell>
          <cell r="Z685">
            <v>42024</v>
          </cell>
          <cell r="AA685">
            <v>42024</v>
          </cell>
          <cell r="AB685">
            <v>42026</v>
          </cell>
          <cell r="AC685">
            <v>42024</v>
          </cell>
          <cell r="AD685">
            <v>42024</v>
          </cell>
          <cell r="AE685">
            <v>42024</v>
          </cell>
          <cell r="AF685">
            <v>42024</v>
          </cell>
          <cell r="AG685">
            <v>42024</v>
          </cell>
          <cell r="AH685">
            <v>42032</v>
          </cell>
          <cell r="AI685">
            <v>42024</v>
          </cell>
          <cell r="AJ685">
            <v>42018</v>
          </cell>
          <cell r="AK685">
            <v>42024</v>
          </cell>
          <cell r="AL685">
            <v>42024</v>
          </cell>
          <cell r="AM685">
            <v>42004</v>
          </cell>
          <cell r="AN685">
            <v>42026</v>
          </cell>
          <cell r="AO685">
            <v>42025</v>
          </cell>
          <cell r="BL685">
            <v>42024</v>
          </cell>
          <cell r="BM685">
            <v>42024</v>
          </cell>
          <cell r="BN685">
            <v>42032</v>
          </cell>
          <cell r="BO685">
            <v>42024</v>
          </cell>
          <cell r="BP685">
            <v>42024</v>
          </cell>
          <cell r="BQ685">
            <v>42024</v>
          </cell>
          <cell r="BR685">
            <v>42026</v>
          </cell>
          <cell r="BS685">
            <v>42024</v>
          </cell>
          <cell r="BT685">
            <v>42024</v>
          </cell>
          <cell r="BU685">
            <v>42024</v>
          </cell>
          <cell r="BV685">
            <v>42024</v>
          </cell>
          <cell r="BW685">
            <v>42024</v>
          </cell>
          <cell r="BX685">
            <v>42032</v>
          </cell>
          <cell r="BY685">
            <v>42024</v>
          </cell>
          <cell r="BZ685">
            <v>42032</v>
          </cell>
          <cell r="CA685">
            <v>42024</v>
          </cell>
          <cell r="CB685">
            <v>42024</v>
          </cell>
          <cell r="CC685">
            <v>42024</v>
          </cell>
          <cell r="CD685">
            <v>42026</v>
          </cell>
          <cell r="CE685">
            <v>42032</v>
          </cell>
        </row>
        <row r="686">
          <cell r="V686">
            <v>42020</v>
          </cell>
          <cell r="W686">
            <v>42020</v>
          </cell>
          <cell r="X686">
            <v>41990</v>
          </cell>
          <cell r="Y686">
            <v>42020</v>
          </cell>
          <cell r="Z686">
            <v>42020</v>
          </cell>
          <cell r="AA686">
            <v>42020</v>
          </cell>
          <cell r="AB686">
            <v>42025</v>
          </cell>
          <cell r="AC686">
            <v>42020</v>
          </cell>
          <cell r="AD686">
            <v>42020</v>
          </cell>
          <cell r="AE686">
            <v>42020</v>
          </cell>
          <cell r="AF686">
            <v>42020</v>
          </cell>
          <cell r="AG686">
            <v>42020</v>
          </cell>
          <cell r="AH686">
            <v>42031</v>
          </cell>
          <cell r="AI686">
            <v>42020</v>
          </cell>
          <cell r="AJ686">
            <v>42017</v>
          </cell>
          <cell r="AK686">
            <v>42020</v>
          </cell>
          <cell r="AL686">
            <v>42020</v>
          </cell>
          <cell r="AM686">
            <v>42003</v>
          </cell>
          <cell r="AN686">
            <v>42025</v>
          </cell>
          <cell r="AO686">
            <v>42024</v>
          </cell>
          <cell r="BL686">
            <v>42020</v>
          </cell>
          <cell r="BM686">
            <v>42020</v>
          </cell>
          <cell r="BN686">
            <v>42031</v>
          </cell>
          <cell r="BO686">
            <v>42020</v>
          </cell>
          <cell r="BP686">
            <v>42020</v>
          </cell>
          <cell r="BQ686">
            <v>42020</v>
          </cell>
          <cell r="BR686">
            <v>42025</v>
          </cell>
          <cell r="BS686">
            <v>42020</v>
          </cell>
          <cell r="BT686">
            <v>42020</v>
          </cell>
          <cell r="BU686">
            <v>42020</v>
          </cell>
          <cell r="BV686">
            <v>42020</v>
          </cell>
          <cell r="BW686">
            <v>42020</v>
          </cell>
          <cell r="BX686">
            <v>42031</v>
          </cell>
          <cell r="BY686">
            <v>42020</v>
          </cell>
          <cell r="BZ686">
            <v>42031</v>
          </cell>
          <cell r="CA686">
            <v>42020</v>
          </cell>
          <cell r="CB686">
            <v>42020</v>
          </cell>
          <cell r="CC686">
            <v>42020</v>
          </cell>
          <cell r="CD686">
            <v>42025</v>
          </cell>
          <cell r="CE686">
            <v>42031</v>
          </cell>
        </row>
        <row r="687">
          <cell r="V687">
            <v>42019</v>
          </cell>
          <cell r="W687">
            <v>42019</v>
          </cell>
          <cell r="X687">
            <v>41989</v>
          </cell>
          <cell r="Y687">
            <v>42019</v>
          </cell>
          <cell r="Z687">
            <v>42019</v>
          </cell>
          <cell r="AA687">
            <v>42019</v>
          </cell>
          <cell r="AB687">
            <v>42024</v>
          </cell>
          <cell r="AC687">
            <v>42019</v>
          </cell>
          <cell r="AD687">
            <v>42019</v>
          </cell>
          <cell r="AE687">
            <v>42019</v>
          </cell>
          <cell r="AF687">
            <v>42019</v>
          </cell>
          <cell r="AG687">
            <v>42019</v>
          </cell>
          <cell r="AH687">
            <v>42030</v>
          </cell>
          <cell r="AI687">
            <v>42019</v>
          </cell>
          <cell r="AJ687">
            <v>42016</v>
          </cell>
          <cell r="AK687">
            <v>42019</v>
          </cell>
          <cell r="AL687">
            <v>42019</v>
          </cell>
          <cell r="AM687">
            <v>42002</v>
          </cell>
          <cell r="AN687">
            <v>42024</v>
          </cell>
          <cell r="AO687">
            <v>42023</v>
          </cell>
          <cell r="BL687">
            <v>42019</v>
          </cell>
          <cell r="BM687">
            <v>42019</v>
          </cell>
          <cell r="BN687">
            <v>42030</v>
          </cell>
          <cell r="BO687">
            <v>42019</v>
          </cell>
          <cell r="BP687">
            <v>42019</v>
          </cell>
          <cell r="BQ687">
            <v>42019</v>
          </cell>
          <cell r="BR687">
            <v>42024</v>
          </cell>
          <cell r="BS687">
            <v>42019</v>
          </cell>
          <cell r="BT687">
            <v>42019</v>
          </cell>
          <cell r="BU687">
            <v>42019</v>
          </cell>
          <cell r="BV687">
            <v>42019</v>
          </cell>
          <cell r="BW687">
            <v>42019</v>
          </cell>
          <cell r="BX687">
            <v>42030</v>
          </cell>
          <cell r="BY687">
            <v>42019</v>
          </cell>
          <cell r="BZ687">
            <v>42030</v>
          </cell>
          <cell r="CA687">
            <v>42019</v>
          </cell>
          <cell r="CB687">
            <v>42019</v>
          </cell>
          <cell r="CC687">
            <v>42019</v>
          </cell>
          <cell r="CD687">
            <v>42024</v>
          </cell>
          <cell r="CE687">
            <v>42030</v>
          </cell>
        </row>
        <row r="688">
          <cell r="V688">
            <v>42018</v>
          </cell>
          <cell r="W688">
            <v>42018</v>
          </cell>
          <cell r="X688">
            <v>41988</v>
          </cell>
          <cell r="Y688">
            <v>42018</v>
          </cell>
          <cell r="Z688">
            <v>42018</v>
          </cell>
          <cell r="AA688">
            <v>42018</v>
          </cell>
          <cell r="AB688">
            <v>42023</v>
          </cell>
          <cell r="AC688">
            <v>42018</v>
          </cell>
          <cell r="AD688">
            <v>42018</v>
          </cell>
          <cell r="AE688">
            <v>42018</v>
          </cell>
          <cell r="AF688">
            <v>42018</v>
          </cell>
          <cell r="AG688">
            <v>42018</v>
          </cell>
          <cell r="AH688">
            <v>42027</v>
          </cell>
          <cell r="AI688">
            <v>42018</v>
          </cell>
          <cell r="AJ688">
            <v>42013</v>
          </cell>
          <cell r="AK688">
            <v>42018</v>
          </cell>
          <cell r="AL688">
            <v>42018</v>
          </cell>
          <cell r="AM688">
            <v>41999</v>
          </cell>
          <cell r="AN688">
            <v>42023</v>
          </cell>
          <cell r="AO688">
            <v>42020</v>
          </cell>
          <cell r="BL688">
            <v>42018</v>
          </cell>
          <cell r="BM688">
            <v>42018</v>
          </cell>
          <cell r="BN688">
            <v>42027</v>
          </cell>
          <cell r="BO688">
            <v>42018</v>
          </cell>
          <cell r="BP688">
            <v>42018</v>
          </cell>
          <cell r="BQ688">
            <v>42018</v>
          </cell>
          <cell r="BR688">
            <v>42023</v>
          </cell>
          <cell r="BS688">
            <v>42018</v>
          </cell>
          <cell r="BT688">
            <v>42018</v>
          </cell>
          <cell r="BU688">
            <v>42018</v>
          </cell>
          <cell r="BV688">
            <v>42018</v>
          </cell>
          <cell r="BW688">
            <v>42018</v>
          </cell>
          <cell r="BX688">
            <v>42027</v>
          </cell>
          <cell r="BY688">
            <v>42018</v>
          </cell>
          <cell r="BZ688">
            <v>42027</v>
          </cell>
          <cell r="CA688">
            <v>42018</v>
          </cell>
          <cell r="CB688">
            <v>42018</v>
          </cell>
          <cell r="CC688">
            <v>42018</v>
          </cell>
          <cell r="CD688">
            <v>42023</v>
          </cell>
          <cell r="CE688">
            <v>42027</v>
          </cell>
        </row>
        <row r="689">
          <cell r="V689">
            <v>42017</v>
          </cell>
          <cell r="W689">
            <v>42017</v>
          </cell>
          <cell r="X689">
            <v>41985</v>
          </cell>
          <cell r="Y689">
            <v>42017</v>
          </cell>
          <cell r="Z689">
            <v>42017</v>
          </cell>
          <cell r="AA689">
            <v>42017</v>
          </cell>
          <cell r="AB689">
            <v>42020</v>
          </cell>
          <cell r="AC689">
            <v>42017</v>
          </cell>
          <cell r="AD689">
            <v>42017</v>
          </cell>
          <cell r="AE689">
            <v>42017</v>
          </cell>
          <cell r="AF689">
            <v>42017</v>
          </cell>
          <cell r="AG689">
            <v>42017</v>
          </cell>
          <cell r="AH689">
            <v>42026</v>
          </cell>
          <cell r="AI689">
            <v>42017</v>
          </cell>
          <cell r="AJ689">
            <v>42012</v>
          </cell>
          <cell r="AK689">
            <v>42017</v>
          </cell>
          <cell r="AL689">
            <v>42017</v>
          </cell>
          <cell r="AM689">
            <v>41997</v>
          </cell>
          <cell r="AN689">
            <v>42020</v>
          </cell>
          <cell r="AO689">
            <v>42019</v>
          </cell>
          <cell r="BL689">
            <v>42017</v>
          </cell>
          <cell r="BM689">
            <v>42017</v>
          </cell>
          <cell r="BN689">
            <v>42026</v>
          </cell>
          <cell r="BO689">
            <v>42017</v>
          </cell>
          <cell r="BP689">
            <v>42017</v>
          </cell>
          <cell r="BQ689">
            <v>42017</v>
          </cell>
          <cell r="BR689">
            <v>42020</v>
          </cell>
          <cell r="BS689">
            <v>42017</v>
          </cell>
          <cell r="BT689">
            <v>42017</v>
          </cell>
          <cell r="BU689">
            <v>42017</v>
          </cell>
          <cell r="BV689">
            <v>42017</v>
          </cell>
          <cell r="BW689">
            <v>42017</v>
          </cell>
          <cell r="BX689">
            <v>42026</v>
          </cell>
          <cell r="BY689">
            <v>42017</v>
          </cell>
          <cell r="BZ689">
            <v>42026</v>
          </cell>
          <cell r="CA689">
            <v>42017</v>
          </cell>
          <cell r="CB689">
            <v>42017</v>
          </cell>
          <cell r="CC689">
            <v>42017</v>
          </cell>
          <cell r="CD689">
            <v>42020</v>
          </cell>
          <cell r="CE689">
            <v>42026</v>
          </cell>
        </row>
        <row r="690">
          <cell r="V690">
            <v>42016</v>
          </cell>
          <cell r="W690">
            <v>42016</v>
          </cell>
          <cell r="X690">
            <v>41984</v>
          </cell>
          <cell r="Y690">
            <v>42016</v>
          </cell>
          <cell r="Z690">
            <v>42016</v>
          </cell>
          <cell r="AA690">
            <v>42016</v>
          </cell>
          <cell r="AB690">
            <v>42019</v>
          </cell>
          <cell r="AC690">
            <v>42016</v>
          </cell>
          <cell r="AD690">
            <v>42016</v>
          </cell>
          <cell r="AE690">
            <v>42016</v>
          </cell>
          <cell r="AF690">
            <v>42016</v>
          </cell>
          <cell r="AG690">
            <v>42016</v>
          </cell>
          <cell r="AH690">
            <v>42025</v>
          </cell>
          <cell r="AI690">
            <v>42016</v>
          </cell>
          <cell r="AJ690">
            <v>42011</v>
          </cell>
          <cell r="AK690">
            <v>42016</v>
          </cell>
          <cell r="AL690">
            <v>42016</v>
          </cell>
          <cell r="AM690">
            <v>41996</v>
          </cell>
          <cell r="AN690">
            <v>42019</v>
          </cell>
          <cell r="AO690">
            <v>42018</v>
          </cell>
          <cell r="BL690">
            <v>42016</v>
          </cell>
          <cell r="BM690">
            <v>42016</v>
          </cell>
          <cell r="BN690">
            <v>42025</v>
          </cell>
          <cell r="BO690">
            <v>42016</v>
          </cell>
          <cell r="BP690">
            <v>42016</v>
          </cell>
          <cell r="BQ690">
            <v>42016</v>
          </cell>
          <cell r="BR690">
            <v>42019</v>
          </cell>
          <cell r="BS690">
            <v>42016</v>
          </cell>
          <cell r="BT690">
            <v>42016</v>
          </cell>
          <cell r="BU690">
            <v>42016</v>
          </cell>
          <cell r="BV690">
            <v>42016</v>
          </cell>
          <cell r="BW690">
            <v>42016</v>
          </cell>
          <cell r="BX690">
            <v>42025</v>
          </cell>
          <cell r="BY690">
            <v>42016</v>
          </cell>
          <cell r="BZ690">
            <v>42025</v>
          </cell>
          <cell r="CA690">
            <v>42016</v>
          </cell>
          <cell r="CB690">
            <v>42016</v>
          </cell>
          <cell r="CC690">
            <v>42016</v>
          </cell>
          <cell r="CD690">
            <v>42019</v>
          </cell>
          <cell r="CE690">
            <v>42025</v>
          </cell>
        </row>
        <row r="691">
          <cell r="V691">
            <v>42013</v>
          </cell>
          <cell r="W691">
            <v>42013</v>
          </cell>
          <cell r="X691">
            <v>41983</v>
          </cell>
          <cell r="Y691">
            <v>42013</v>
          </cell>
          <cell r="Z691">
            <v>42013</v>
          </cell>
          <cell r="AA691">
            <v>42013</v>
          </cell>
          <cell r="AB691">
            <v>42018</v>
          </cell>
          <cell r="AC691">
            <v>42013</v>
          </cell>
          <cell r="AD691">
            <v>42013</v>
          </cell>
          <cell r="AE691">
            <v>42013</v>
          </cell>
          <cell r="AF691">
            <v>42013</v>
          </cell>
          <cell r="AG691">
            <v>42013</v>
          </cell>
          <cell r="AH691">
            <v>42024</v>
          </cell>
          <cell r="AI691">
            <v>42013</v>
          </cell>
          <cell r="AJ691">
            <v>42010</v>
          </cell>
          <cell r="AK691">
            <v>42013</v>
          </cell>
          <cell r="AL691">
            <v>42013</v>
          </cell>
          <cell r="AM691">
            <v>41995</v>
          </cell>
          <cell r="AN691">
            <v>42018</v>
          </cell>
          <cell r="AO691">
            <v>42017</v>
          </cell>
          <cell r="BL691">
            <v>42013</v>
          </cell>
          <cell r="BM691">
            <v>42013</v>
          </cell>
          <cell r="BN691">
            <v>42024</v>
          </cell>
          <cell r="BO691">
            <v>42013</v>
          </cell>
          <cell r="BP691">
            <v>42013</v>
          </cell>
          <cell r="BQ691">
            <v>42013</v>
          </cell>
          <cell r="BR691">
            <v>42018</v>
          </cell>
          <cell r="BS691">
            <v>42013</v>
          </cell>
          <cell r="BT691">
            <v>42013</v>
          </cell>
          <cell r="BU691">
            <v>42013</v>
          </cell>
          <cell r="BV691">
            <v>42013</v>
          </cell>
          <cell r="BW691">
            <v>42013</v>
          </cell>
          <cell r="BX691">
            <v>42024</v>
          </cell>
          <cell r="BY691">
            <v>42013</v>
          </cell>
          <cell r="BZ691">
            <v>42024</v>
          </cell>
          <cell r="CA691">
            <v>42013</v>
          </cell>
          <cell r="CB691">
            <v>42013</v>
          </cell>
          <cell r="CC691">
            <v>42013</v>
          </cell>
          <cell r="CD691">
            <v>42018</v>
          </cell>
          <cell r="CE691">
            <v>42024</v>
          </cell>
        </row>
        <row r="692">
          <cell r="V692">
            <v>42012</v>
          </cell>
          <cell r="W692">
            <v>42012</v>
          </cell>
          <cell r="X692">
            <v>41982</v>
          </cell>
          <cell r="Y692">
            <v>42012</v>
          </cell>
          <cell r="Z692">
            <v>42012</v>
          </cell>
          <cell r="AA692">
            <v>42012</v>
          </cell>
          <cell r="AB692">
            <v>42017</v>
          </cell>
          <cell r="AC692">
            <v>42012</v>
          </cell>
          <cell r="AD692">
            <v>42012</v>
          </cell>
          <cell r="AE692">
            <v>42012</v>
          </cell>
          <cell r="AF692">
            <v>42012</v>
          </cell>
          <cell r="AG692">
            <v>42012</v>
          </cell>
          <cell r="AH692">
            <v>42023</v>
          </cell>
          <cell r="AI692">
            <v>42012</v>
          </cell>
          <cell r="AJ692">
            <v>42009</v>
          </cell>
          <cell r="AK692">
            <v>42012</v>
          </cell>
          <cell r="AL692">
            <v>42012</v>
          </cell>
          <cell r="AM692">
            <v>41992</v>
          </cell>
          <cell r="AN692">
            <v>42017</v>
          </cell>
          <cell r="AO692">
            <v>42016</v>
          </cell>
          <cell r="BL692">
            <v>42012</v>
          </cell>
          <cell r="BM692">
            <v>42012</v>
          </cell>
          <cell r="BN692">
            <v>42023</v>
          </cell>
          <cell r="BO692">
            <v>42012</v>
          </cell>
          <cell r="BP692">
            <v>42012</v>
          </cell>
          <cell r="BQ692">
            <v>42012</v>
          </cell>
          <cell r="BR692">
            <v>42017</v>
          </cell>
          <cell r="BS692">
            <v>42012</v>
          </cell>
          <cell r="BT692">
            <v>42012</v>
          </cell>
          <cell r="BU692">
            <v>42012</v>
          </cell>
          <cell r="BV692">
            <v>42012</v>
          </cell>
          <cell r="BW692">
            <v>42012</v>
          </cell>
          <cell r="BX692">
            <v>42023</v>
          </cell>
          <cell r="BY692">
            <v>42012</v>
          </cell>
          <cell r="BZ692">
            <v>42023</v>
          </cell>
          <cell r="CA692">
            <v>42012</v>
          </cell>
          <cell r="CB692">
            <v>42012</v>
          </cell>
          <cell r="CC692">
            <v>42012</v>
          </cell>
          <cell r="CD692">
            <v>42017</v>
          </cell>
          <cell r="CE692">
            <v>42023</v>
          </cell>
        </row>
        <row r="693">
          <cell r="V693">
            <v>42011</v>
          </cell>
          <cell r="W693">
            <v>42011</v>
          </cell>
          <cell r="X693">
            <v>41981</v>
          </cell>
          <cell r="Y693">
            <v>42011</v>
          </cell>
          <cell r="Z693">
            <v>42011</v>
          </cell>
          <cell r="AA693">
            <v>42011</v>
          </cell>
          <cell r="AB693">
            <v>42016</v>
          </cell>
          <cell r="AC693">
            <v>42011</v>
          </cell>
          <cell r="AD693">
            <v>42011</v>
          </cell>
          <cell r="AE693">
            <v>42011</v>
          </cell>
          <cell r="AF693">
            <v>42011</v>
          </cell>
          <cell r="AG693">
            <v>42011</v>
          </cell>
          <cell r="AH693">
            <v>42020</v>
          </cell>
          <cell r="AI693">
            <v>42011</v>
          </cell>
          <cell r="AJ693">
            <v>42006</v>
          </cell>
          <cell r="AK693">
            <v>42011</v>
          </cell>
          <cell r="AL693">
            <v>42011</v>
          </cell>
          <cell r="AM693">
            <v>41991</v>
          </cell>
          <cell r="AN693">
            <v>42016</v>
          </cell>
          <cell r="AO693">
            <v>42013</v>
          </cell>
          <cell r="BL693">
            <v>42011</v>
          </cell>
          <cell r="BM693">
            <v>42011</v>
          </cell>
          <cell r="BN693">
            <v>42020</v>
          </cell>
          <cell r="BO693">
            <v>42011</v>
          </cell>
          <cell r="BP693">
            <v>42011</v>
          </cell>
          <cell r="BQ693">
            <v>42011</v>
          </cell>
          <cell r="BR693">
            <v>42016</v>
          </cell>
          <cell r="BS693">
            <v>42011</v>
          </cell>
          <cell r="BT693">
            <v>42011</v>
          </cell>
          <cell r="BU693">
            <v>42011</v>
          </cell>
          <cell r="BV693">
            <v>42011</v>
          </cell>
          <cell r="BW693">
            <v>42011</v>
          </cell>
          <cell r="BX693">
            <v>42020</v>
          </cell>
          <cell r="BY693">
            <v>42011</v>
          </cell>
          <cell r="BZ693">
            <v>42020</v>
          </cell>
          <cell r="CA693">
            <v>42011</v>
          </cell>
          <cell r="CB693">
            <v>42011</v>
          </cell>
          <cell r="CC693">
            <v>42011</v>
          </cell>
          <cell r="CD693">
            <v>42016</v>
          </cell>
          <cell r="CE693">
            <v>42020</v>
          </cell>
        </row>
        <row r="694">
          <cell r="V694">
            <v>42010</v>
          </cell>
          <cell r="W694">
            <v>42010</v>
          </cell>
          <cell r="X694">
            <v>41978</v>
          </cell>
          <cell r="Y694">
            <v>42010</v>
          </cell>
          <cell r="Z694">
            <v>42010</v>
          </cell>
          <cell r="AA694">
            <v>42010</v>
          </cell>
          <cell r="AB694">
            <v>42013</v>
          </cell>
          <cell r="AC694">
            <v>42010</v>
          </cell>
          <cell r="AD694">
            <v>42010</v>
          </cell>
          <cell r="AE694">
            <v>42010</v>
          </cell>
          <cell r="AF694">
            <v>42010</v>
          </cell>
          <cell r="AG694">
            <v>42010</v>
          </cell>
          <cell r="AH694">
            <v>42019</v>
          </cell>
          <cell r="AI694">
            <v>42010</v>
          </cell>
          <cell r="AJ694">
            <v>42003</v>
          </cell>
          <cell r="AK694">
            <v>42010</v>
          </cell>
          <cell r="AL694">
            <v>42010</v>
          </cell>
          <cell r="AM694">
            <v>41990</v>
          </cell>
          <cell r="AN694">
            <v>42013</v>
          </cell>
          <cell r="AO694">
            <v>42012</v>
          </cell>
          <cell r="BL694">
            <v>42010</v>
          </cell>
          <cell r="BM694">
            <v>42010</v>
          </cell>
          <cell r="BN694">
            <v>42019</v>
          </cell>
          <cell r="BO694">
            <v>42010</v>
          </cell>
          <cell r="BP694">
            <v>42010</v>
          </cell>
          <cell r="BQ694">
            <v>42010</v>
          </cell>
          <cell r="BR694">
            <v>42013</v>
          </cell>
          <cell r="BS694">
            <v>42010</v>
          </cell>
          <cell r="BT694">
            <v>42010</v>
          </cell>
          <cell r="BU694">
            <v>42010</v>
          </cell>
          <cell r="BV694">
            <v>42010</v>
          </cell>
          <cell r="BW694">
            <v>42010</v>
          </cell>
          <cell r="BX694">
            <v>42019</v>
          </cell>
          <cell r="BY694">
            <v>42010</v>
          </cell>
          <cell r="BZ694">
            <v>42019</v>
          </cell>
          <cell r="CA694">
            <v>42010</v>
          </cell>
          <cell r="CB694">
            <v>42010</v>
          </cell>
          <cell r="CC694">
            <v>42010</v>
          </cell>
          <cell r="CD694">
            <v>42013</v>
          </cell>
          <cell r="CE694">
            <v>42019</v>
          </cell>
        </row>
        <row r="695">
          <cell r="V695">
            <v>42009</v>
          </cell>
          <cell r="W695">
            <v>42009</v>
          </cell>
          <cell r="X695">
            <v>41977</v>
          </cell>
          <cell r="Y695">
            <v>42009</v>
          </cell>
          <cell r="Z695">
            <v>42009</v>
          </cell>
          <cell r="AA695">
            <v>42009</v>
          </cell>
          <cell r="AB695">
            <v>42012</v>
          </cell>
          <cell r="AC695">
            <v>42009</v>
          </cell>
          <cell r="AD695">
            <v>42009</v>
          </cell>
          <cell r="AE695">
            <v>42009</v>
          </cell>
          <cell r="AF695">
            <v>42009</v>
          </cell>
          <cell r="AG695">
            <v>42009</v>
          </cell>
          <cell r="AH695">
            <v>42018</v>
          </cell>
          <cell r="AI695">
            <v>42009</v>
          </cell>
          <cell r="AJ695">
            <v>42002</v>
          </cell>
          <cell r="AK695">
            <v>42009</v>
          </cell>
          <cell r="AL695">
            <v>42009</v>
          </cell>
          <cell r="AM695">
            <v>41989</v>
          </cell>
          <cell r="AN695">
            <v>42012</v>
          </cell>
          <cell r="AO695">
            <v>42011</v>
          </cell>
          <cell r="BL695">
            <v>42009</v>
          </cell>
          <cell r="BM695">
            <v>42009</v>
          </cell>
          <cell r="BN695">
            <v>42018</v>
          </cell>
          <cell r="BO695">
            <v>42009</v>
          </cell>
          <cell r="BP695">
            <v>42009</v>
          </cell>
          <cell r="BQ695">
            <v>42009</v>
          </cell>
          <cell r="BR695">
            <v>42012</v>
          </cell>
          <cell r="BS695">
            <v>42009</v>
          </cell>
          <cell r="BT695">
            <v>42009</v>
          </cell>
          <cell r="BU695">
            <v>42009</v>
          </cell>
          <cell r="BV695">
            <v>42009</v>
          </cell>
          <cell r="BW695">
            <v>42009</v>
          </cell>
          <cell r="BX695">
            <v>42018</v>
          </cell>
          <cell r="BY695">
            <v>42009</v>
          </cell>
          <cell r="BZ695">
            <v>42018</v>
          </cell>
          <cell r="CA695">
            <v>42009</v>
          </cell>
          <cell r="CB695">
            <v>42009</v>
          </cell>
          <cell r="CC695">
            <v>42009</v>
          </cell>
          <cell r="CD695">
            <v>42012</v>
          </cell>
          <cell r="CE695">
            <v>42018</v>
          </cell>
        </row>
        <row r="696">
          <cell r="V696">
            <v>42006</v>
          </cell>
          <cell r="W696">
            <v>42006</v>
          </cell>
          <cell r="X696">
            <v>41976</v>
          </cell>
          <cell r="Y696">
            <v>42006</v>
          </cell>
          <cell r="Z696">
            <v>42006</v>
          </cell>
          <cell r="AA696">
            <v>42006</v>
          </cell>
          <cell r="AB696">
            <v>42011</v>
          </cell>
          <cell r="AC696">
            <v>42006</v>
          </cell>
          <cell r="AD696">
            <v>42006</v>
          </cell>
          <cell r="AE696">
            <v>42006</v>
          </cell>
          <cell r="AF696">
            <v>42006</v>
          </cell>
          <cell r="AG696">
            <v>42006</v>
          </cell>
          <cell r="AH696">
            <v>42017</v>
          </cell>
          <cell r="AI696">
            <v>42006</v>
          </cell>
          <cell r="AJ696">
            <v>41996</v>
          </cell>
          <cell r="AK696">
            <v>42006</v>
          </cell>
          <cell r="AL696">
            <v>42006</v>
          </cell>
          <cell r="AM696">
            <v>41988</v>
          </cell>
          <cell r="AN696">
            <v>42011</v>
          </cell>
          <cell r="AO696">
            <v>42010</v>
          </cell>
          <cell r="BL696">
            <v>42006</v>
          </cell>
          <cell r="BM696">
            <v>42006</v>
          </cell>
          <cell r="BN696">
            <v>42017</v>
          </cell>
          <cell r="BO696">
            <v>42006</v>
          </cell>
          <cell r="BP696">
            <v>42006</v>
          </cell>
          <cell r="BQ696">
            <v>42006</v>
          </cell>
          <cell r="BR696">
            <v>42011</v>
          </cell>
          <cell r="BS696">
            <v>42006</v>
          </cell>
          <cell r="BT696">
            <v>42006</v>
          </cell>
          <cell r="BU696">
            <v>42006</v>
          </cell>
          <cell r="BV696">
            <v>42006</v>
          </cell>
          <cell r="BW696">
            <v>42006</v>
          </cell>
          <cell r="BX696">
            <v>42017</v>
          </cell>
          <cell r="BY696">
            <v>42006</v>
          </cell>
          <cell r="BZ696">
            <v>42017</v>
          </cell>
          <cell r="CA696">
            <v>42006</v>
          </cell>
          <cell r="CB696">
            <v>42006</v>
          </cell>
          <cell r="CC696">
            <v>42006</v>
          </cell>
          <cell r="CD696">
            <v>42011</v>
          </cell>
          <cell r="CE696">
            <v>42017</v>
          </cell>
        </row>
        <row r="697">
          <cell r="V697">
            <v>42004</v>
          </cell>
          <cell r="W697">
            <v>42004</v>
          </cell>
          <cell r="X697">
            <v>41975</v>
          </cell>
          <cell r="Y697">
            <v>42004</v>
          </cell>
          <cell r="Z697">
            <v>42004</v>
          </cell>
          <cell r="AA697">
            <v>42004</v>
          </cell>
          <cell r="AB697">
            <v>42010</v>
          </cell>
          <cell r="AC697">
            <v>42004</v>
          </cell>
          <cell r="AD697">
            <v>42004</v>
          </cell>
          <cell r="AE697">
            <v>42004</v>
          </cell>
          <cell r="AF697">
            <v>42004</v>
          </cell>
          <cell r="AG697">
            <v>42004</v>
          </cell>
          <cell r="AH697">
            <v>42016</v>
          </cell>
          <cell r="AI697">
            <v>42004</v>
          </cell>
          <cell r="AJ697">
            <v>41995</v>
          </cell>
          <cell r="AK697">
            <v>42004</v>
          </cell>
          <cell r="AL697">
            <v>42004</v>
          </cell>
          <cell r="AM697">
            <v>41985</v>
          </cell>
          <cell r="AN697">
            <v>42010</v>
          </cell>
          <cell r="AO697">
            <v>42009</v>
          </cell>
          <cell r="BL697">
            <v>42004</v>
          </cell>
          <cell r="BM697">
            <v>42004</v>
          </cell>
          <cell r="BN697">
            <v>42016</v>
          </cell>
          <cell r="BO697">
            <v>42004</v>
          </cell>
          <cell r="BP697">
            <v>42004</v>
          </cell>
          <cell r="BQ697">
            <v>42004</v>
          </cell>
          <cell r="BR697">
            <v>42010</v>
          </cell>
          <cell r="BS697">
            <v>42004</v>
          </cell>
          <cell r="BT697">
            <v>42004</v>
          </cell>
          <cell r="BU697">
            <v>42004</v>
          </cell>
          <cell r="BV697">
            <v>42004</v>
          </cell>
          <cell r="BW697">
            <v>42004</v>
          </cell>
          <cell r="BX697">
            <v>42016</v>
          </cell>
          <cell r="BY697">
            <v>42004</v>
          </cell>
          <cell r="BZ697">
            <v>42016</v>
          </cell>
          <cell r="CA697">
            <v>42004</v>
          </cell>
          <cell r="CB697">
            <v>42004</v>
          </cell>
          <cell r="CC697">
            <v>42004</v>
          </cell>
          <cell r="CD697">
            <v>42010</v>
          </cell>
          <cell r="CE697">
            <v>42016</v>
          </cell>
        </row>
        <row r="698">
          <cell r="V698">
            <v>42003</v>
          </cell>
          <cell r="W698">
            <v>42003</v>
          </cell>
          <cell r="X698">
            <v>41974</v>
          </cell>
          <cell r="Y698">
            <v>42003</v>
          </cell>
          <cell r="Z698">
            <v>42003</v>
          </cell>
          <cell r="AA698">
            <v>42003</v>
          </cell>
          <cell r="AB698">
            <v>42009</v>
          </cell>
          <cell r="AC698">
            <v>42003</v>
          </cell>
          <cell r="AD698">
            <v>42003</v>
          </cell>
          <cell r="AE698">
            <v>42003</v>
          </cell>
          <cell r="AF698">
            <v>42003</v>
          </cell>
          <cell r="AG698">
            <v>42003</v>
          </cell>
          <cell r="AH698">
            <v>42013</v>
          </cell>
          <cell r="AI698">
            <v>42003</v>
          </cell>
          <cell r="AJ698">
            <v>41992</v>
          </cell>
          <cell r="AK698">
            <v>42003</v>
          </cell>
          <cell r="AL698">
            <v>42003</v>
          </cell>
          <cell r="AM698">
            <v>41984</v>
          </cell>
          <cell r="AN698">
            <v>42009</v>
          </cell>
          <cell r="AO698">
            <v>42003</v>
          </cell>
          <cell r="BL698">
            <v>42003</v>
          </cell>
          <cell r="BM698">
            <v>42003</v>
          </cell>
          <cell r="BN698">
            <v>42013</v>
          </cell>
          <cell r="BO698">
            <v>42003</v>
          </cell>
          <cell r="BP698">
            <v>42003</v>
          </cell>
          <cell r="BQ698">
            <v>42003</v>
          </cell>
          <cell r="BR698">
            <v>42009</v>
          </cell>
          <cell r="BS698">
            <v>42003</v>
          </cell>
          <cell r="BT698">
            <v>42003</v>
          </cell>
          <cell r="BU698">
            <v>42003</v>
          </cell>
          <cell r="BV698">
            <v>42003</v>
          </cell>
          <cell r="BW698">
            <v>42003</v>
          </cell>
          <cell r="BX698">
            <v>42013</v>
          </cell>
          <cell r="BY698">
            <v>42003</v>
          </cell>
          <cell r="BZ698">
            <v>42013</v>
          </cell>
          <cell r="CA698">
            <v>42003</v>
          </cell>
          <cell r="CB698">
            <v>42003</v>
          </cell>
          <cell r="CC698">
            <v>42003</v>
          </cell>
          <cell r="CD698">
            <v>42009</v>
          </cell>
          <cell r="CE698">
            <v>42013</v>
          </cell>
        </row>
        <row r="699">
          <cell r="V699">
            <v>42002</v>
          </cell>
          <cell r="W699">
            <v>42002</v>
          </cell>
          <cell r="X699">
            <v>41971</v>
          </cell>
          <cell r="Y699">
            <v>42002</v>
          </cell>
          <cell r="Z699">
            <v>42002</v>
          </cell>
          <cell r="AA699">
            <v>42002</v>
          </cell>
          <cell r="AB699">
            <v>42006</v>
          </cell>
          <cell r="AC699">
            <v>42002</v>
          </cell>
          <cell r="AD699">
            <v>42002</v>
          </cell>
          <cell r="AE699">
            <v>42002</v>
          </cell>
          <cell r="AF699">
            <v>42002</v>
          </cell>
          <cell r="AG699">
            <v>42002</v>
          </cell>
          <cell r="AH699">
            <v>42012</v>
          </cell>
          <cell r="AI699">
            <v>42002</v>
          </cell>
          <cell r="AJ699">
            <v>41991</v>
          </cell>
          <cell r="AK699">
            <v>42002</v>
          </cell>
          <cell r="AL699">
            <v>42002</v>
          </cell>
          <cell r="AM699">
            <v>41983</v>
          </cell>
          <cell r="AN699">
            <v>42006</v>
          </cell>
          <cell r="AO699">
            <v>42002</v>
          </cell>
          <cell r="BL699">
            <v>42002</v>
          </cell>
          <cell r="BM699">
            <v>42002</v>
          </cell>
          <cell r="BN699">
            <v>42012</v>
          </cell>
          <cell r="BO699">
            <v>42002</v>
          </cell>
          <cell r="BP699">
            <v>42002</v>
          </cell>
          <cell r="BQ699">
            <v>42002</v>
          </cell>
          <cell r="BR699">
            <v>42006</v>
          </cell>
          <cell r="BS699">
            <v>42002</v>
          </cell>
          <cell r="BT699">
            <v>42002</v>
          </cell>
          <cell r="BU699">
            <v>42002</v>
          </cell>
          <cell r="BV699">
            <v>42002</v>
          </cell>
          <cell r="BW699">
            <v>42002</v>
          </cell>
          <cell r="BX699">
            <v>42012</v>
          </cell>
          <cell r="BY699">
            <v>42002</v>
          </cell>
          <cell r="BZ699">
            <v>42012</v>
          </cell>
          <cell r="CA699">
            <v>42002</v>
          </cell>
          <cell r="CB699">
            <v>42002</v>
          </cell>
          <cell r="CC699">
            <v>42002</v>
          </cell>
          <cell r="CD699">
            <v>42006</v>
          </cell>
          <cell r="CE699">
            <v>42012</v>
          </cell>
        </row>
        <row r="700">
          <cell r="V700">
            <v>41999</v>
          </cell>
          <cell r="W700">
            <v>41999</v>
          </cell>
          <cell r="X700">
            <v>41969</v>
          </cell>
          <cell r="Y700">
            <v>41999</v>
          </cell>
          <cell r="Z700">
            <v>41999</v>
          </cell>
          <cell r="AA700">
            <v>41999</v>
          </cell>
          <cell r="AB700">
            <v>42004</v>
          </cell>
          <cell r="AC700">
            <v>41999</v>
          </cell>
          <cell r="AD700">
            <v>41999</v>
          </cell>
          <cell r="AE700">
            <v>41999</v>
          </cell>
          <cell r="AF700">
            <v>41999</v>
          </cell>
          <cell r="AG700">
            <v>41999</v>
          </cell>
          <cell r="AH700">
            <v>42011</v>
          </cell>
          <cell r="AI700">
            <v>41999</v>
          </cell>
          <cell r="AJ700">
            <v>41990</v>
          </cell>
          <cell r="AK700">
            <v>41999</v>
          </cell>
          <cell r="AL700">
            <v>41999</v>
          </cell>
          <cell r="AM700">
            <v>41982</v>
          </cell>
          <cell r="AN700">
            <v>42004</v>
          </cell>
          <cell r="AO700">
            <v>41996</v>
          </cell>
          <cell r="BL700">
            <v>41999</v>
          </cell>
          <cell r="BM700">
            <v>41999</v>
          </cell>
          <cell r="BN700">
            <v>42011</v>
          </cell>
          <cell r="BO700">
            <v>41999</v>
          </cell>
          <cell r="BP700">
            <v>41999</v>
          </cell>
          <cell r="BQ700">
            <v>41999</v>
          </cell>
          <cell r="BR700">
            <v>42004</v>
          </cell>
          <cell r="BS700">
            <v>41999</v>
          </cell>
          <cell r="BT700">
            <v>41999</v>
          </cell>
          <cell r="BU700">
            <v>41999</v>
          </cell>
          <cell r="BV700">
            <v>41999</v>
          </cell>
          <cell r="BW700">
            <v>41999</v>
          </cell>
          <cell r="BX700">
            <v>42011</v>
          </cell>
          <cell r="BY700">
            <v>41999</v>
          </cell>
          <cell r="BZ700">
            <v>42011</v>
          </cell>
          <cell r="CA700">
            <v>41999</v>
          </cell>
          <cell r="CB700">
            <v>41999</v>
          </cell>
          <cell r="CC700">
            <v>41999</v>
          </cell>
          <cell r="CD700">
            <v>42004</v>
          </cell>
          <cell r="CE700">
            <v>42011</v>
          </cell>
        </row>
        <row r="701">
          <cell r="V701">
            <v>41997</v>
          </cell>
          <cell r="W701">
            <v>41997</v>
          </cell>
          <cell r="X701">
            <v>41968</v>
          </cell>
          <cell r="Y701">
            <v>41997</v>
          </cell>
          <cell r="Z701">
            <v>41997</v>
          </cell>
          <cell r="AA701">
            <v>41997</v>
          </cell>
          <cell r="AB701">
            <v>42003</v>
          </cell>
          <cell r="AC701">
            <v>41997</v>
          </cell>
          <cell r="AD701">
            <v>41997</v>
          </cell>
          <cell r="AE701">
            <v>41997</v>
          </cell>
          <cell r="AF701">
            <v>41997</v>
          </cell>
          <cell r="AG701">
            <v>41997</v>
          </cell>
          <cell r="AH701">
            <v>42010</v>
          </cell>
          <cell r="AI701">
            <v>41997</v>
          </cell>
          <cell r="AJ701">
            <v>41989</v>
          </cell>
          <cell r="AK701">
            <v>41997</v>
          </cell>
          <cell r="AL701">
            <v>41997</v>
          </cell>
          <cell r="AM701">
            <v>41981</v>
          </cell>
          <cell r="AN701">
            <v>42003</v>
          </cell>
          <cell r="AO701">
            <v>41995</v>
          </cell>
          <cell r="BL701">
            <v>41997</v>
          </cell>
          <cell r="BM701">
            <v>41997</v>
          </cell>
          <cell r="BN701">
            <v>42010</v>
          </cell>
          <cell r="BO701">
            <v>41997</v>
          </cell>
          <cell r="BP701">
            <v>41997</v>
          </cell>
          <cell r="BQ701">
            <v>41997</v>
          </cell>
          <cell r="BR701">
            <v>42003</v>
          </cell>
          <cell r="BS701">
            <v>41997</v>
          </cell>
          <cell r="BT701">
            <v>41997</v>
          </cell>
          <cell r="BU701">
            <v>41997</v>
          </cell>
          <cell r="BV701">
            <v>41997</v>
          </cell>
          <cell r="BW701">
            <v>41997</v>
          </cell>
          <cell r="BX701">
            <v>42010</v>
          </cell>
          <cell r="BY701">
            <v>41997</v>
          </cell>
          <cell r="BZ701">
            <v>42010</v>
          </cell>
          <cell r="CA701">
            <v>41997</v>
          </cell>
          <cell r="CB701">
            <v>41997</v>
          </cell>
          <cell r="CC701">
            <v>41997</v>
          </cell>
          <cell r="CD701">
            <v>42003</v>
          </cell>
          <cell r="CE701">
            <v>42010</v>
          </cell>
        </row>
        <row r="702">
          <cell r="V702">
            <v>41996</v>
          </cell>
          <cell r="W702">
            <v>41996</v>
          </cell>
          <cell r="X702">
            <v>41967</v>
          </cell>
          <cell r="Y702">
            <v>41996</v>
          </cell>
          <cell r="Z702">
            <v>41996</v>
          </cell>
          <cell r="AA702">
            <v>41996</v>
          </cell>
          <cell r="AB702">
            <v>42002</v>
          </cell>
          <cell r="AC702">
            <v>41996</v>
          </cell>
          <cell r="AD702">
            <v>41996</v>
          </cell>
          <cell r="AE702">
            <v>41996</v>
          </cell>
          <cell r="AF702">
            <v>41996</v>
          </cell>
          <cell r="AG702">
            <v>41996</v>
          </cell>
          <cell r="AH702">
            <v>42009</v>
          </cell>
          <cell r="AI702">
            <v>41996</v>
          </cell>
          <cell r="AJ702">
            <v>41988</v>
          </cell>
          <cell r="AK702">
            <v>41996</v>
          </cell>
          <cell r="AL702">
            <v>41996</v>
          </cell>
          <cell r="AM702">
            <v>41978</v>
          </cell>
          <cell r="AN702">
            <v>42002</v>
          </cell>
          <cell r="AO702">
            <v>41992</v>
          </cell>
          <cell r="BL702">
            <v>41996</v>
          </cell>
          <cell r="BM702">
            <v>41996</v>
          </cell>
          <cell r="BN702">
            <v>42009</v>
          </cell>
          <cell r="BO702">
            <v>41996</v>
          </cell>
          <cell r="BP702">
            <v>41996</v>
          </cell>
          <cell r="BQ702">
            <v>41996</v>
          </cell>
          <cell r="BR702">
            <v>42002</v>
          </cell>
          <cell r="BS702">
            <v>41996</v>
          </cell>
          <cell r="BT702">
            <v>41996</v>
          </cell>
          <cell r="BU702">
            <v>41996</v>
          </cell>
          <cell r="BV702">
            <v>41996</v>
          </cell>
          <cell r="BW702">
            <v>41996</v>
          </cell>
          <cell r="BX702">
            <v>42009</v>
          </cell>
          <cell r="BY702">
            <v>41996</v>
          </cell>
          <cell r="BZ702">
            <v>42009</v>
          </cell>
          <cell r="CA702">
            <v>41996</v>
          </cell>
          <cell r="CB702">
            <v>41996</v>
          </cell>
          <cell r="CC702">
            <v>41996</v>
          </cell>
          <cell r="CD702">
            <v>42002</v>
          </cell>
          <cell r="CE702">
            <v>42009</v>
          </cell>
        </row>
        <row r="703">
          <cell r="V703">
            <v>41995</v>
          </cell>
          <cell r="W703">
            <v>41995</v>
          </cell>
          <cell r="X703">
            <v>41964</v>
          </cell>
          <cell r="Y703">
            <v>41995</v>
          </cell>
          <cell r="Z703">
            <v>41995</v>
          </cell>
          <cell r="AA703">
            <v>41995</v>
          </cell>
          <cell r="AB703">
            <v>41997</v>
          </cell>
          <cell r="AC703">
            <v>41995</v>
          </cell>
          <cell r="AD703">
            <v>41995</v>
          </cell>
          <cell r="AE703">
            <v>41995</v>
          </cell>
          <cell r="AF703">
            <v>41995</v>
          </cell>
          <cell r="AG703">
            <v>41995</v>
          </cell>
          <cell r="AH703">
            <v>42006</v>
          </cell>
          <cell r="AI703">
            <v>41995</v>
          </cell>
          <cell r="AJ703">
            <v>41985</v>
          </cell>
          <cell r="AK703">
            <v>41995</v>
          </cell>
          <cell r="AL703">
            <v>41995</v>
          </cell>
          <cell r="AM703">
            <v>41977</v>
          </cell>
          <cell r="AN703">
            <v>41997</v>
          </cell>
          <cell r="AO703">
            <v>41991</v>
          </cell>
          <cell r="BL703">
            <v>41995</v>
          </cell>
          <cell r="BM703">
            <v>41995</v>
          </cell>
          <cell r="BN703">
            <v>42006</v>
          </cell>
          <cell r="BO703">
            <v>41995</v>
          </cell>
          <cell r="BP703">
            <v>41995</v>
          </cell>
          <cell r="BQ703">
            <v>41995</v>
          </cell>
          <cell r="BR703">
            <v>41997</v>
          </cell>
          <cell r="BS703">
            <v>41995</v>
          </cell>
          <cell r="BT703">
            <v>41995</v>
          </cell>
          <cell r="BU703">
            <v>41995</v>
          </cell>
          <cell r="BV703">
            <v>41995</v>
          </cell>
          <cell r="BW703">
            <v>41995</v>
          </cell>
          <cell r="BX703">
            <v>42006</v>
          </cell>
          <cell r="BY703">
            <v>41995</v>
          </cell>
          <cell r="BZ703">
            <v>42006</v>
          </cell>
          <cell r="CA703">
            <v>41995</v>
          </cell>
          <cell r="CB703">
            <v>41995</v>
          </cell>
          <cell r="CC703">
            <v>41995</v>
          </cell>
          <cell r="CD703">
            <v>41997</v>
          </cell>
          <cell r="CE703">
            <v>42006</v>
          </cell>
        </row>
        <row r="704">
          <cell r="V704">
            <v>41992</v>
          </cell>
          <cell r="W704">
            <v>41992</v>
          </cell>
          <cell r="X704">
            <v>41963</v>
          </cell>
          <cell r="Y704">
            <v>41992</v>
          </cell>
          <cell r="Z704">
            <v>41992</v>
          </cell>
          <cell r="AA704">
            <v>41992</v>
          </cell>
          <cell r="AB704">
            <v>41996</v>
          </cell>
          <cell r="AC704">
            <v>41992</v>
          </cell>
          <cell r="AD704">
            <v>41992</v>
          </cell>
          <cell r="AE704">
            <v>41992</v>
          </cell>
          <cell r="AF704">
            <v>41992</v>
          </cell>
          <cell r="AG704">
            <v>41992</v>
          </cell>
          <cell r="AH704">
            <v>42003</v>
          </cell>
          <cell r="AI704">
            <v>41992</v>
          </cell>
          <cell r="AJ704">
            <v>41984</v>
          </cell>
          <cell r="AK704">
            <v>41992</v>
          </cell>
          <cell r="AL704">
            <v>41992</v>
          </cell>
          <cell r="AM704">
            <v>41976</v>
          </cell>
          <cell r="AN704">
            <v>41996</v>
          </cell>
          <cell r="AO704">
            <v>41990</v>
          </cell>
          <cell r="BL704">
            <v>41992</v>
          </cell>
          <cell r="BM704">
            <v>41992</v>
          </cell>
          <cell r="BN704">
            <v>42003</v>
          </cell>
          <cell r="BO704">
            <v>41992</v>
          </cell>
          <cell r="BP704">
            <v>41992</v>
          </cell>
          <cell r="BQ704">
            <v>41992</v>
          </cell>
          <cell r="BR704">
            <v>41996</v>
          </cell>
          <cell r="BS704">
            <v>41992</v>
          </cell>
          <cell r="BT704">
            <v>41992</v>
          </cell>
          <cell r="BU704">
            <v>41992</v>
          </cell>
          <cell r="BV704">
            <v>41992</v>
          </cell>
          <cell r="BW704">
            <v>41992</v>
          </cell>
          <cell r="BX704">
            <v>42003</v>
          </cell>
          <cell r="BY704">
            <v>41992</v>
          </cell>
          <cell r="BZ704">
            <v>42003</v>
          </cell>
          <cell r="CA704">
            <v>41992</v>
          </cell>
          <cell r="CB704">
            <v>41992</v>
          </cell>
          <cell r="CC704">
            <v>41992</v>
          </cell>
          <cell r="CD704">
            <v>41996</v>
          </cell>
          <cell r="CE704">
            <v>42003</v>
          </cell>
        </row>
        <row r="705">
          <cell r="V705">
            <v>41991</v>
          </cell>
          <cell r="W705">
            <v>41991</v>
          </cell>
          <cell r="X705">
            <v>41962</v>
          </cell>
          <cell r="Y705">
            <v>41991</v>
          </cell>
          <cell r="Z705">
            <v>41991</v>
          </cell>
          <cell r="AA705">
            <v>41991</v>
          </cell>
          <cell r="AB705">
            <v>41995</v>
          </cell>
          <cell r="AC705">
            <v>41991</v>
          </cell>
          <cell r="AD705">
            <v>41991</v>
          </cell>
          <cell r="AE705">
            <v>41991</v>
          </cell>
          <cell r="AF705">
            <v>41991</v>
          </cell>
          <cell r="AG705">
            <v>41991</v>
          </cell>
          <cell r="AH705">
            <v>42002</v>
          </cell>
          <cell r="AI705">
            <v>41991</v>
          </cell>
          <cell r="AJ705">
            <v>41983</v>
          </cell>
          <cell r="AK705">
            <v>41991</v>
          </cell>
          <cell r="AL705">
            <v>41991</v>
          </cell>
          <cell r="AM705">
            <v>41975</v>
          </cell>
          <cell r="AN705">
            <v>41995</v>
          </cell>
          <cell r="AO705">
            <v>41989</v>
          </cell>
          <cell r="BL705">
            <v>41991</v>
          </cell>
          <cell r="BM705">
            <v>41991</v>
          </cell>
          <cell r="BN705">
            <v>42002</v>
          </cell>
          <cell r="BO705">
            <v>41991</v>
          </cell>
          <cell r="BP705">
            <v>41991</v>
          </cell>
          <cell r="BQ705">
            <v>41991</v>
          </cell>
          <cell r="BR705">
            <v>41995</v>
          </cell>
          <cell r="BS705">
            <v>41991</v>
          </cell>
          <cell r="BT705">
            <v>41991</v>
          </cell>
          <cell r="BU705">
            <v>41991</v>
          </cell>
          <cell r="BV705">
            <v>41991</v>
          </cell>
          <cell r="BW705">
            <v>41991</v>
          </cell>
          <cell r="BX705">
            <v>42002</v>
          </cell>
          <cell r="BY705">
            <v>41991</v>
          </cell>
          <cell r="BZ705">
            <v>42002</v>
          </cell>
          <cell r="CA705">
            <v>41991</v>
          </cell>
          <cell r="CB705">
            <v>41991</v>
          </cell>
          <cell r="CC705">
            <v>41991</v>
          </cell>
          <cell r="CD705">
            <v>41995</v>
          </cell>
          <cell r="CE705">
            <v>42002</v>
          </cell>
        </row>
        <row r="706">
          <cell r="V706">
            <v>41990</v>
          </cell>
          <cell r="W706">
            <v>41990</v>
          </cell>
          <cell r="X706">
            <v>41961</v>
          </cell>
          <cell r="Y706">
            <v>41990</v>
          </cell>
          <cell r="Z706">
            <v>41990</v>
          </cell>
          <cell r="AA706">
            <v>41990</v>
          </cell>
          <cell r="AB706">
            <v>41992</v>
          </cell>
          <cell r="AC706">
            <v>41990</v>
          </cell>
          <cell r="AD706">
            <v>41990</v>
          </cell>
          <cell r="AE706">
            <v>41990</v>
          </cell>
          <cell r="AF706">
            <v>41990</v>
          </cell>
          <cell r="AG706">
            <v>41990</v>
          </cell>
          <cell r="AH706">
            <v>41996</v>
          </cell>
          <cell r="AI706">
            <v>41990</v>
          </cell>
          <cell r="AJ706">
            <v>41982</v>
          </cell>
          <cell r="AK706">
            <v>41990</v>
          </cell>
          <cell r="AL706">
            <v>41990</v>
          </cell>
          <cell r="AM706">
            <v>41974</v>
          </cell>
          <cell r="AN706">
            <v>41992</v>
          </cell>
          <cell r="AO706">
            <v>41988</v>
          </cell>
          <cell r="BL706">
            <v>41990</v>
          </cell>
          <cell r="BM706">
            <v>41990</v>
          </cell>
          <cell r="BN706">
            <v>41996</v>
          </cell>
          <cell r="BO706">
            <v>41990</v>
          </cell>
          <cell r="BP706">
            <v>41990</v>
          </cell>
          <cell r="BQ706">
            <v>41990</v>
          </cell>
          <cell r="BR706">
            <v>41992</v>
          </cell>
          <cell r="BS706">
            <v>41990</v>
          </cell>
          <cell r="BT706">
            <v>41990</v>
          </cell>
          <cell r="BU706">
            <v>41990</v>
          </cell>
          <cell r="BV706">
            <v>41990</v>
          </cell>
          <cell r="BW706">
            <v>41990</v>
          </cell>
          <cell r="BX706">
            <v>41996</v>
          </cell>
          <cell r="BY706">
            <v>41990</v>
          </cell>
          <cell r="BZ706">
            <v>41996</v>
          </cell>
          <cell r="CA706">
            <v>41990</v>
          </cell>
          <cell r="CB706">
            <v>41990</v>
          </cell>
          <cell r="CC706">
            <v>41990</v>
          </cell>
          <cell r="CD706">
            <v>41992</v>
          </cell>
          <cell r="CE706">
            <v>41996</v>
          </cell>
        </row>
        <row r="707">
          <cell r="V707">
            <v>41989</v>
          </cell>
          <cell r="W707">
            <v>41989</v>
          </cell>
          <cell r="X707">
            <v>41960</v>
          </cell>
          <cell r="Y707">
            <v>41989</v>
          </cell>
          <cell r="Z707">
            <v>41989</v>
          </cell>
          <cell r="AA707">
            <v>41989</v>
          </cell>
          <cell r="AB707">
            <v>41991</v>
          </cell>
          <cell r="AC707">
            <v>41989</v>
          </cell>
          <cell r="AD707">
            <v>41989</v>
          </cell>
          <cell r="AE707">
            <v>41989</v>
          </cell>
          <cell r="AF707">
            <v>41989</v>
          </cell>
          <cell r="AG707">
            <v>41989</v>
          </cell>
          <cell r="AH707">
            <v>41995</v>
          </cell>
          <cell r="AI707">
            <v>41989</v>
          </cell>
          <cell r="AJ707">
            <v>41981</v>
          </cell>
          <cell r="AK707">
            <v>41989</v>
          </cell>
          <cell r="AL707">
            <v>41989</v>
          </cell>
          <cell r="AM707">
            <v>41971</v>
          </cell>
          <cell r="AN707">
            <v>41991</v>
          </cell>
          <cell r="AO707">
            <v>41985</v>
          </cell>
          <cell r="BL707">
            <v>41989</v>
          </cell>
          <cell r="BM707">
            <v>41989</v>
          </cell>
          <cell r="BN707">
            <v>41995</v>
          </cell>
          <cell r="BO707">
            <v>41989</v>
          </cell>
          <cell r="BP707">
            <v>41989</v>
          </cell>
          <cell r="BQ707">
            <v>41989</v>
          </cell>
          <cell r="BR707">
            <v>41991</v>
          </cell>
          <cell r="BS707">
            <v>41989</v>
          </cell>
          <cell r="BT707">
            <v>41989</v>
          </cell>
          <cell r="BU707">
            <v>41989</v>
          </cell>
          <cell r="BV707">
            <v>41989</v>
          </cell>
          <cell r="BW707">
            <v>41989</v>
          </cell>
          <cell r="BX707">
            <v>41995</v>
          </cell>
          <cell r="BY707">
            <v>41989</v>
          </cell>
          <cell r="BZ707">
            <v>41995</v>
          </cell>
          <cell r="CA707">
            <v>41989</v>
          </cell>
          <cell r="CB707">
            <v>41989</v>
          </cell>
          <cell r="CC707">
            <v>41989</v>
          </cell>
          <cell r="CD707">
            <v>41991</v>
          </cell>
          <cell r="CE707">
            <v>41995</v>
          </cell>
        </row>
        <row r="708">
          <cell r="V708">
            <v>41988</v>
          </cell>
          <cell r="W708">
            <v>41988</v>
          </cell>
          <cell r="X708">
            <v>41957</v>
          </cell>
          <cell r="Y708">
            <v>41988</v>
          </cell>
          <cell r="Z708">
            <v>41988</v>
          </cell>
          <cell r="AA708">
            <v>41988</v>
          </cell>
          <cell r="AB708">
            <v>41990</v>
          </cell>
          <cell r="AC708">
            <v>41988</v>
          </cell>
          <cell r="AD708">
            <v>41988</v>
          </cell>
          <cell r="AE708">
            <v>41988</v>
          </cell>
          <cell r="AF708">
            <v>41988</v>
          </cell>
          <cell r="AG708">
            <v>41988</v>
          </cell>
          <cell r="AH708">
            <v>41992</v>
          </cell>
          <cell r="AI708">
            <v>41988</v>
          </cell>
          <cell r="AJ708">
            <v>41978</v>
          </cell>
          <cell r="AK708">
            <v>41988</v>
          </cell>
          <cell r="AL708">
            <v>41988</v>
          </cell>
          <cell r="AM708">
            <v>41970</v>
          </cell>
          <cell r="AN708">
            <v>41990</v>
          </cell>
          <cell r="AO708">
            <v>41984</v>
          </cell>
          <cell r="BL708">
            <v>41988</v>
          </cell>
          <cell r="BM708">
            <v>41988</v>
          </cell>
          <cell r="BN708">
            <v>41992</v>
          </cell>
          <cell r="BO708">
            <v>41988</v>
          </cell>
          <cell r="BP708">
            <v>41988</v>
          </cell>
          <cell r="BQ708">
            <v>41988</v>
          </cell>
          <cell r="BR708">
            <v>41990</v>
          </cell>
          <cell r="BS708">
            <v>41988</v>
          </cell>
          <cell r="BT708">
            <v>41988</v>
          </cell>
          <cell r="BU708">
            <v>41988</v>
          </cell>
          <cell r="BV708">
            <v>41988</v>
          </cell>
          <cell r="BW708">
            <v>41988</v>
          </cell>
          <cell r="BX708">
            <v>41992</v>
          </cell>
          <cell r="BY708">
            <v>41988</v>
          </cell>
          <cell r="BZ708">
            <v>41992</v>
          </cell>
          <cell r="CA708">
            <v>41988</v>
          </cell>
          <cell r="CB708">
            <v>41988</v>
          </cell>
          <cell r="CC708">
            <v>41988</v>
          </cell>
          <cell r="CD708">
            <v>41990</v>
          </cell>
          <cell r="CE708">
            <v>41992</v>
          </cell>
        </row>
        <row r="709">
          <cell r="V709">
            <v>41985</v>
          </cell>
          <cell r="W709">
            <v>41985</v>
          </cell>
          <cell r="X709">
            <v>41956</v>
          </cell>
          <cell r="Y709">
            <v>41985</v>
          </cell>
          <cell r="Z709">
            <v>41985</v>
          </cell>
          <cell r="AA709">
            <v>41985</v>
          </cell>
          <cell r="AB709">
            <v>41989</v>
          </cell>
          <cell r="AC709">
            <v>41985</v>
          </cell>
          <cell r="AD709">
            <v>41985</v>
          </cell>
          <cell r="AE709">
            <v>41985</v>
          </cell>
          <cell r="AF709">
            <v>41985</v>
          </cell>
          <cell r="AG709">
            <v>41985</v>
          </cell>
          <cell r="AH709">
            <v>41991</v>
          </cell>
          <cell r="AI709">
            <v>41985</v>
          </cell>
          <cell r="AJ709">
            <v>41977</v>
          </cell>
          <cell r="AK709">
            <v>41985</v>
          </cell>
          <cell r="AL709">
            <v>41985</v>
          </cell>
          <cell r="AM709">
            <v>41969</v>
          </cell>
          <cell r="AN709">
            <v>41989</v>
          </cell>
          <cell r="AO709">
            <v>41983</v>
          </cell>
          <cell r="BL709">
            <v>41985</v>
          </cell>
          <cell r="BM709">
            <v>41985</v>
          </cell>
          <cell r="BN709">
            <v>41991</v>
          </cell>
          <cell r="BO709">
            <v>41985</v>
          </cell>
          <cell r="BP709">
            <v>41985</v>
          </cell>
          <cell r="BQ709">
            <v>41985</v>
          </cell>
          <cell r="BR709">
            <v>41989</v>
          </cell>
          <cell r="BS709">
            <v>41985</v>
          </cell>
          <cell r="BT709">
            <v>41985</v>
          </cell>
          <cell r="BU709">
            <v>41985</v>
          </cell>
          <cell r="BV709">
            <v>41985</v>
          </cell>
          <cell r="BW709">
            <v>41985</v>
          </cell>
          <cell r="BX709">
            <v>41991</v>
          </cell>
          <cell r="BY709">
            <v>41985</v>
          </cell>
          <cell r="BZ709">
            <v>41991</v>
          </cell>
          <cell r="CA709">
            <v>41985</v>
          </cell>
          <cell r="CB709">
            <v>41985</v>
          </cell>
          <cell r="CC709">
            <v>41985</v>
          </cell>
          <cell r="CD709">
            <v>41989</v>
          </cell>
          <cell r="CE709">
            <v>41991</v>
          </cell>
        </row>
        <row r="710">
          <cell r="V710">
            <v>41984</v>
          </cell>
          <cell r="W710">
            <v>41984</v>
          </cell>
          <cell r="X710">
            <v>41955</v>
          </cell>
          <cell r="Y710">
            <v>41984</v>
          </cell>
          <cell r="Z710">
            <v>41984</v>
          </cell>
          <cell r="AA710">
            <v>41984</v>
          </cell>
          <cell r="AB710">
            <v>41988</v>
          </cell>
          <cell r="AC710">
            <v>41984</v>
          </cell>
          <cell r="AD710">
            <v>41984</v>
          </cell>
          <cell r="AE710">
            <v>41984</v>
          </cell>
          <cell r="AF710">
            <v>41984</v>
          </cell>
          <cell r="AG710">
            <v>41984</v>
          </cell>
          <cell r="AH710">
            <v>41990</v>
          </cell>
          <cell r="AI710">
            <v>41984</v>
          </cell>
          <cell r="AJ710">
            <v>41976</v>
          </cell>
          <cell r="AK710">
            <v>41984</v>
          </cell>
          <cell r="AL710">
            <v>41984</v>
          </cell>
          <cell r="AM710">
            <v>41968</v>
          </cell>
          <cell r="AN710">
            <v>41988</v>
          </cell>
          <cell r="AO710">
            <v>41982</v>
          </cell>
          <cell r="BL710">
            <v>41984</v>
          </cell>
          <cell r="BM710">
            <v>41984</v>
          </cell>
          <cell r="BN710">
            <v>41990</v>
          </cell>
          <cell r="BO710">
            <v>41984</v>
          </cell>
          <cell r="BP710">
            <v>41984</v>
          </cell>
          <cell r="BQ710">
            <v>41984</v>
          </cell>
          <cell r="BR710">
            <v>41988</v>
          </cell>
          <cell r="BS710">
            <v>41984</v>
          </cell>
          <cell r="BT710">
            <v>41984</v>
          </cell>
          <cell r="BU710">
            <v>41984</v>
          </cell>
          <cell r="BV710">
            <v>41984</v>
          </cell>
          <cell r="BW710">
            <v>41984</v>
          </cell>
          <cell r="BX710">
            <v>41990</v>
          </cell>
          <cell r="BY710">
            <v>41984</v>
          </cell>
          <cell r="BZ710">
            <v>41990</v>
          </cell>
          <cell r="CA710">
            <v>41984</v>
          </cell>
          <cell r="CB710">
            <v>41984</v>
          </cell>
          <cell r="CC710">
            <v>41984</v>
          </cell>
          <cell r="CD710">
            <v>41988</v>
          </cell>
          <cell r="CE710">
            <v>41990</v>
          </cell>
        </row>
        <row r="711">
          <cell r="V711">
            <v>41983</v>
          </cell>
          <cell r="W711">
            <v>41983</v>
          </cell>
          <cell r="X711">
            <v>41954</v>
          </cell>
          <cell r="Y711">
            <v>41983</v>
          </cell>
          <cell r="Z711">
            <v>41983</v>
          </cell>
          <cell r="AA711">
            <v>41983</v>
          </cell>
          <cell r="AB711">
            <v>41985</v>
          </cell>
          <cell r="AC711">
            <v>41983</v>
          </cell>
          <cell r="AD711">
            <v>41983</v>
          </cell>
          <cell r="AE711">
            <v>41983</v>
          </cell>
          <cell r="AF711">
            <v>41983</v>
          </cell>
          <cell r="AG711">
            <v>41983</v>
          </cell>
          <cell r="AH711">
            <v>41989</v>
          </cell>
          <cell r="AI711">
            <v>41983</v>
          </cell>
          <cell r="AJ711">
            <v>41975</v>
          </cell>
          <cell r="AK711">
            <v>41983</v>
          </cell>
          <cell r="AL711">
            <v>41983</v>
          </cell>
          <cell r="AM711">
            <v>41967</v>
          </cell>
          <cell r="AN711">
            <v>41985</v>
          </cell>
          <cell r="AO711">
            <v>41981</v>
          </cell>
          <cell r="BL711">
            <v>41983</v>
          </cell>
          <cell r="BM711">
            <v>41983</v>
          </cell>
          <cell r="BN711">
            <v>41989</v>
          </cell>
          <cell r="BO711">
            <v>41983</v>
          </cell>
          <cell r="BP711">
            <v>41983</v>
          </cell>
          <cell r="BQ711">
            <v>41983</v>
          </cell>
          <cell r="BR711">
            <v>41985</v>
          </cell>
          <cell r="BS711">
            <v>41983</v>
          </cell>
          <cell r="BT711">
            <v>41983</v>
          </cell>
          <cell r="BU711">
            <v>41983</v>
          </cell>
          <cell r="BV711">
            <v>41983</v>
          </cell>
          <cell r="BW711">
            <v>41983</v>
          </cell>
          <cell r="BX711">
            <v>41989</v>
          </cell>
          <cell r="BY711">
            <v>41983</v>
          </cell>
          <cell r="BZ711">
            <v>41989</v>
          </cell>
          <cell r="CA711">
            <v>41983</v>
          </cell>
          <cell r="CB711">
            <v>41983</v>
          </cell>
          <cell r="CC711">
            <v>41983</v>
          </cell>
          <cell r="CD711">
            <v>41985</v>
          </cell>
          <cell r="CE711">
            <v>41989</v>
          </cell>
        </row>
        <row r="712">
          <cell r="V712">
            <v>41982</v>
          </cell>
          <cell r="W712">
            <v>41982</v>
          </cell>
          <cell r="X712">
            <v>41953</v>
          </cell>
          <cell r="Y712">
            <v>41982</v>
          </cell>
          <cell r="Z712">
            <v>41982</v>
          </cell>
          <cell r="AA712">
            <v>41982</v>
          </cell>
          <cell r="AB712">
            <v>41984</v>
          </cell>
          <cell r="AC712">
            <v>41982</v>
          </cell>
          <cell r="AD712">
            <v>41982</v>
          </cell>
          <cell r="AE712">
            <v>41982</v>
          </cell>
          <cell r="AF712">
            <v>41982</v>
          </cell>
          <cell r="AG712">
            <v>41982</v>
          </cell>
          <cell r="AH712">
            <v>41988</v>
          </cell>
          <cell r="AI712">
            <v>41982</v>
          </cell>
          <cell r="AJ712">
            <v>41974</v>
          </cell>
          <cell r="AK712">
            <v>41982</v>
          </cell>
          <cell r="AL712">
            <v>41982</v>
          </cell>
          <cell r="AM712">
            <v>41964</v>
          </cell>
          <cell r="AN712">
            <v>41984</v>
          </cell>
          <cell r="AO712">
            <v>41978</v>
          </cell>
          <cell r="BL712">
            <v>41982</v>
          </cell>
          <cell r="BM712">
            <v>41982</v>
          </cell>
          <cell r="BN712">
            <v>41988</v>
          </cell>
          <cell r="BO712">
            <v>41982</v>
          </cell>
          <cell r="BP712">
            <v>41982</v>
          </cell>
          <cell r="BQ712">
            <v>41982</v>
          </cell>
          <cell r="BR712">
            <v>41984</v>
          </cell>
          <cell r="BS712">
            <v>41982</v>
          </cell>
          <cell r="BT712">
            <v>41982</v>
          </cell>
          <cell r="BU712">
            <v>41982</v>
          </cell>
          <cell r="BV712">
            <v>41982</v>
          </cell>
          <cell r="BW712">
            <v>41982</v>
          </cell>
          <cell r="BX712">
            <v>41988</v>
          </cell>
          <cell r="BY712">
            <v>41982</v>
          </cell>
          <cell r="BZ712">
            <v>41988</v>
          </cell>
          <cell r="CA712">
            <v>41982</v>
          </cell>
          <cell r="CB712">
            <v>41982</v>
          </cell>
          <cell r="CC712">
            <v>41982</v>
          </cell>
          <cell r="CD712">
            <v>41984</v>
          </cell>
          <cell r="CE712">
            <v>41988</v>
          </cell>
        </row>
        <row r="713">
          <cell r="V713">
            <v>41981</v>
          </cell>
          <cell r="W713">
            <v>41981</v>
          </cell>
          <cell r="X713">
            <v>41950</v>
          </cell>
          <cell r="Y713">
            <v>41981</v>
          </cell>
          <cell r="Z713">
            <v>41981</v>
          </cell>
          <cell r="AA713">
            <v>41981</v>
          </cell>
          <cell r="AB713">
            <v>41983</v>
          </cell>
          <cell r="AC713">
            <v>41981</v>
          </cell>
          <cell r="AD713">
            <v>41981</v>
          </cell>
          <cell r="AE713">
            <v>41981</v>
          </cell>
          <cell r="AF713">
            <v>41981</v>
          </cell>
          <cell r="AG713">
            <v>41981</v>
          </cell>
          <cell r="AH713">
            <v>41985</v>
          </cell>
          <cell r="AI713">
            <v>41981</v>
          </cell>
          <cell r="AJ713">
            <v>41971</v>
          </cell>
          <cell r="AK713">
            <v>41981</v>
          </cell>
          <cell r="AL713">
            <v>41981</v>
          </cell>
          <cell r="AM713">
            <v>41963</v>
          </cell>
          <cell r="AN713">
            <v>41983</v>
          </cell>
          <cell r="AO713">
            <v>41977</v>
          </cell>
          <cell r="BL713">
            <v>41981</v>
          </cell>
          <cell r="BM713">
            <v>41981</v>
          </cell>
          <cell r="BN713">
            <v>41985</v>
          </cell>
          <cell r="BO713">
            <v>41981</v>
          </cell>
          <cell r="BP713">
            <v>41981</v>
          </cell>
          <cell r="BQ713">
            <v>41981</v>
          </cell>
          <cell r="BR713">
            <v>41983</v>
          </cell>
          <cell r="BS713">
            <v>41981</v>
          </cell>
          <cell r="BT713">
            <v>41981</v>
          </cell>
          <cell r="BU713">
            <v>41981</v>
          </cell>
          <cell r="BV713">
            <v>41981</v>
          </cell>
          <cell r="BW713">
            <v>41981</v>
          </cell>
          <cell r="BX713">
            <v>41985</v>
          </cell>
          <cell r="BY713">
            <v>41981</v>
          </cell>
          <cell r="BZ713">
            <v>41985</v>
          </cell>
          <cell r="CA713">
            <v>41981</v>
          </cell>
          <cell r="CB713">
            <v>41981</v>
          </cell>
          <cell r="CC713">
            <v>41981</v>
          </cell>
          <cell r="CD713">
            <v>41983</v>
          </cell>
          <cell r="CE713">
            <v>41985</v>
          </cell>
        </row>
        <row r="714">
          <cell r="V714">
            <v>41978</v>
          </cell>
          <cell r="W714">
            <v>41978</v>
          </cell>
          <cell r="X714">
            <v>41949</v>
          </cell>
          <cell r="Y714">
            <v>41978</v>
          </cell>
          <cell r="Z714">
            <v>41978</v>
          </cell>
          <cell r="AA714">
            <v>41978</v>
          </cell>
          <cell r="AB714">
            <v>41982</v>
          </cell>
          <cell r="AC714">
            <v>41978</v>
          </cell>
          <cell r="AD714">
            <v>41978</v>
          </cell>
          <cell r="AE714">
            <v>41978</v>
          </cell>
          <cell r="AF714">
            <v>41978</v>
          </cell>
          <cell r="AG714">
            <v>41978</v>
          </cell>
          <cell r="AH714">
            <v>41984</v>
          </cell>
          <cell r="AI714">
            <v>41978</v>
          </cell>
          <cell r="AJ714">
            <v>41970</v>
          </cell>
          <cell r="AK714">
            <v>41978</v>
          </cell>
          <cell r="AL714">
            <v>41978</v>
          </cell>
          <cell r="AM714">
            <v>41962</v>
          </cell>
          <cell r="AN714">
            <v>41982</v>
          </cell>
          <cell r="AO714">
            <v>41976</v>
          </cell>
          <cell r="BL714">
            <v>41978</v>
          </cell>
          <cell r="BM714">
            <v>41978</v>
          </cell>
          <cell r="BN714">
            <v>41984</v>
          </cell>
          <cell r="BO714">
            <v>41978</v>
          </cell>
          <cell r="BP714">
            <v>41978</v>
          </cell>
          <cell r="BQ714">
            <v>41978</v>
          </cell>
          <cell r="BR714">
            <v>41982</v>
          </cell>
          <cell r="BS714">
            <v>41978</v>
          </cell>
          <cell r="BT714">
            <v>41978</v>
          </cell>
          <cell r="BU714">
            <v>41978</v>
          </cell>
          <cell r="BV714">
            <v>41978</v>
          </cell>
          <cell r="BW714">
            <v>41978</v>
          </cell>
          <cell r="BX714">
            <v>41984</v>
          </cell>
          <cell r="BY714">
            <v>41978</v>
          </cell>
          <cell r="BZ714">
            <v>41984</v>
          </cell>
          <cell r="CA714">
            <v>41978</v>
          </cell>
          <cell r="CB714">
            <v>41978</v>
          </cell>
          <cell r="CC714">
            <v>41978</v>
          </cell>
          <cell r="CD714">
            <v>41982</v>
          </cell>
          <cell r="CE714">
            <v>41984</v>
          </cell>
        </row>
        <row r="715">
          <cell r="V715">
            <v>41977</v>
          </cell>
          <cell r="W715">
            <v>41977</v>
          </cell>
          <cell r="X715">
            <v>41948</v>
          </cell>
          <cell r="Y715">
            <v>41977</v>
          </cell>
          <cell r="Z715">
            <v>41977</v>
          </cell>
          <cell r="AA715">
            <v>41977</v>
          </cell>
          <cell r="AB715">
            <v>41981</v>
          </cell>
          <cell r="AC715">
            <v>41977</v>
          </cell>
          <cell r="AD715">
            <v>41977</v>
          </cell>
          <cell r="AE715">
            <v>41977</v>
          </cell>
          <cell r="AF715">
            <v>41977</v>
          </cell>
          <cell r="AG715">
            <v>41977</v>
          </cell>
          <cell r="AH715">
            <v>41983</v>
          </cell>
          <cell r="AI715">
            <v>41977</v>
          </cell>
          <cell r="AJ715">
            <v>41969</v>
          </cell>
          <cell r="AK715">
            <v>41977</v>
          </cell>
          <cell r="AL715">
            <v>41977</v>
          </cell>
          <cell r="AM715">
            <v>41961</v>
          </cell>
          <cell r="AN715">
            <v>41981</v>
          </cell>
          <cell r="AO715">
            <v>41975</v>
          </cell>
          <cell r="BL715">
            <v>41977</v>
          </cell>
          <cell r="BM715">
            <v>41977</v>
          </cell>
          <cell r="BN715">
            <v>41983</v>
          </cell>
          <cell r="BO715">
            <v>41977</v>
          </cell>
          <cell r="BP715">
            <v>41977</v>
          </cell>
          <cell r="BQ715">
            <v>41977</v>
          </cell>
          <cell r="BR715">
            <v>41981</v>
          </cell>
          <cell r="BS715">
            <v>41977</v>
          </cell>
          <cell r="BT715">
            <v>41977</v>
          </cell>
          <cell r="BU715">
            <v>41977</v>
          </cell>
          <cell r="BV715">
            <v>41977</v>
          </cell>
          <cell r="BW715">
            <v>41977</v>
          </cell>
          <cell r="BX715">
            <v>41983</v>
          </cell>
          <cell r="BY715">
            <v>41977</v>
          </cell>
          <cell r="BZ715">
            <v>41983</v>
          </cell>
          <cell r="CA715">
            <v>41977</v>
          </cell>
          <cell r="CB715">
            <v>41977</v>
          </cell>
          <cell r="CC715">
            <v>41977</v>
          </cell>
          <cell r="CD715">
            <v>41981</v>
          </cell>
          <cell r="CE715">
            <v>41983</v>
          </cell>
        </row>
        <row r="716">
          <cell r="V716">
            <v>41976</v>
          </cell>
          <cell r="W716">
            <v>41976</v>
          </cell>
          <cell r="X716">
            <v>41947</v>
          </cell>
          <cell r="Y716">
            <v>41976</v>
          </cell>
          <cell r="Z716">
            <v>41976</v>
          </cell>
          <cell r="AA716">
            <v>41976</v>
          </cell>
          <cell r="AB716">
            <v>41978</v>
          </cell>
          <cell r="AC716">
            <v>41976</v>
          </cell>
          <cell r="AD716">
            <v>41976</v>
          </cell>
          <cell r="AE716">
            <v>41976</v>
          </cell>
          <cell r="AF716">
            <v>41976</v>
          </cell>
          <cell r="AG716">
            <v>41976</v>
          </cell>
          <cell r="AH716">
            <v>41982</v>
          </cell>
          <cell r="AI716">
            <v>41976</v>
          </cell>
          <cell r="AJ716">
            <v>41968</v>
          </cell>
          <cell r="AK716">
            <v>41976</v>
          </cell>
          <cell r="AL716">
            <v>41976</v>
          </cell>
          <cell r="AM716">
            <v>41960</v>
          </cell>
          <cell r="AN716">
            <v>41978</v>
          </cell>
          <cell r="AO716">
            <v>41974</v>
          </cell>
          <cell r="BL716">
            <v>41976</v>
          </cell>
          <cell r="BM716">
            <v>41976</v>
          </cell>
          <cell r="BN716">
            <v>41982</v>
          </cell>
          <cell r="BO716">
            <v>41976</v>
          </cell>
          <cell r="BP716">
            <v>41976</v>
          </cell>
          <cell r="BQ716">
            <v>41976</v>
          </cell>
          <cell r="BR716">
            <v>41978</v>
          </cell>
          <cell r="BS716">
            <v>41976</v>
          </cell>
          <cell r="BT716">
            <v>41976</v>
          </cell>
          <cell r="BU716">
            <v>41976</v>
          </cell>
          <cell r="BV716">
            <v>41976</v>
          </cell>
          <cell r="BW716">
            <v>41976</v>
          </cell>
          <cell r="BX716">
            <v>41982</v>
          </cell>
          <cell r="BY716">
            <v>41976</v>
          </cell>
          <cell r="BZ716">
            <v>41982</v>
          </cell>
          <cell r="CA716">
            <v>41976</v>
          </cell>
          <cell r="CB716">
            <v>41976</v>
          </cell>
          <cell r="CC716">
            <v>41976</v>
          </cell>
          <cell r="CD716">
            <v>41978</v>
          </cell>
          <cell r="CE716">
            <v>41982</v>
          </cell>
        </row>
        <row r="717">
          <cell r="V717">
            <v>41975</v>
          </cell>
          <cell r="W717">
            <v>41975</v>
          </cell>
          <cell r="X717">
            <v>41946</v>
          </cell>
          <cell r="Y717">
            <v>41975</v>
          </cell>
          <cell r="Z717">
            <v>41975</v>
          </cell>
          <cell r="AA717">
            <v>41975</v>
          </cell>
          <cell r="AB717">
            <v>41977</v>
          </cell>
          <cell r="AC717">
            <v>41975</v>
          </cell>
          <cell r="AD717">
            <v>41975</v>
          </cell>
          <cell r="AE717">
            <v>41975</v>
          </cell>
          <cell r="AF717">
            <v>41975</v>
          </cell>
          <cell r="AG717">
            <v>41975</v>
          </cell>
          <cell r="AH717">
            <v>41981</v>
          </cell>
          <cell r="AI717">
            <v>41975</v>
          </cell>
          <cell r="AJ717">
            <v>41967</v>
          </cell>
          <cell r="AK717">
            <v>41975</v>
          </cell>
          <cell r="AL717">
            <v>41975</v>
          </cell>
          <cell r="AM717">
            <v>41957</v>
          </cell>
          <cell r="AN717">
            <v>41977</v>
          </cell>
          <cell r="AO717">
            <v>41971</v>
          </cell>
          <cell r="BL717">
            <v>41975</v>
          </cell>
          <cell r="BM717">
            <v>41975</v>
          </cell>
          <cell r="BN717">
            <v>41981</v>
          </cell>
          <cell r="BO717">
            <v>41975</v>
          </cell>
          <cell r="BP717">
            <v>41975</v>
          </cell>
          <cell r="BQ717">
            <v>41975</v>
          </cell>
          <cell r="BR717">
            <v>41977</v>
          </cell>
          <cell r="BS717">
            <v>41975</v>
          </cell>
          <cell r="BT717">
            <v>41975</v>
          </cell>
          <cell r="BU717">
            <v>41975</v>
          </cell>
          <cell r="BV717">
            <v>41975</v>
          </cell>
          <cell r="BW717">
            <v>41975</v>
          </cell>
          <cell r="BX717">
            <v>41981</v>
          </cell>
          <cell r="BY717">
            <v>41975</v>
          </cell>
          <cell r="BZ717">
            <v>41981</v>
          </cell>
          <cell r="CA717">
            <v>41975</v>
          </cell>
          <cell r="CB717">
            <v>41975</v>
          </cell>
          <cell r="CC717">
            <v>41975</v>
          </cell>
          <cell r="CD717">
            <v>41977</v>
          </cell>
          <cell r="CE717">
            <v>41981</v>
          </cell>
        </row>
        <row r="718">
          <cell r="V718">
            <v>41974</v>
          </cell>
          <cell r="W718">
            <v>41974</v>
          </cell>
          <cell r="X718">
            <v>41943</v>
          </cell>
          <cell r="Y718">
            <v>41974</v>
          </cell>
          <cell r="Z718">
            <v>41974</v>
          </cell>
          <cell r="AA718">
            <v>41974</v>
          </cell>
          <cell r="AB718">
            <v>41976</v>
          </cell>
          <cell r="AC718">
            <v>41974</v>
          </cell>
          <cell r="AD718">
            <v>41974</v>
          </cell>
          <cell r="AE718">
            <v>41974</v>
          </cell>
          <cell r="AF718">
            <v>41974</v>
          </cell>
          <cell r="AG718">
            <v>41974</v>
          </cell>
          <cell r="AH718">
            <v>41978</v>
          </cell>
          <cell r="AI718">
            <v>41974</v>
          </cell>
          <cell r="AJ718">
            <v>41964</v>
          </cell>
          <cell r="AK718">
            <v>41974</v>
          </cell>
          <cell r="AL718">
            <v>41974</v>
          </cell>
          <cell r="AM718">
            <v>41956</v>
          </cell>
          <cell r="AN718">
            <v>41976</v>
          </cell>
          <cell r="AO718">
            <v>41970</v>
          </cell>
          <cell r="BL718">
            <v>41974</v>
          </cell>
          <cell r="BM718">
            <v>41974</v>
          </cell>
          <cell r="BN718">
            <v>41978</v>
          </cell>
          <cell r="BO718">
            <v>41974</v>
          </cell>
          <cell r="BP718">
            <v>41974</v>
          </cell>
          <cell r="BQ718">
            <v>41974</v>
          </cell>
          <cell r="BR718">
            <v>41976</v>
          </cell>
          <cell r="BS718">
            <v>41974</v>
          </cell>
          <cell r="BT718">
            <v>41974</v>
          </cell>
          <cell r="BU718">
            <v>41974</v>
          </cell>
          <cell r="BV718">
            <v>41974</v>
          </cell>
          <cell r="BW718">
            <v>41974</v>
          </cell>
          <cell r="BX718">
            <v>41978</v>
          </cell>
          <cell r="BY718">
            <v>41974</v>
          </cell>
          <cell r="BZ718">
            <v>41978</v>
          </cell>
          <cell r="CA718">
            <v>41974</v>
          </cell>
          <cell r="CB718">
            <v>41974</v>
          </cell>
          <cell r="CC718">
            <v>41974</v>
          </cell>
          <cell r="CD718">
            <v>41976</v>
          </cell>
          <cell r="CE718">
            <v>41978</v>
          </cell>
        </row>
        <row r="719">
          <cell r="V719">
            <v>41971</v>
          </cell>
          <cell r="W719">
            <v>41971</v>
          </cell>
          <cell r="X719">
            <v>41942</v>
          </cell>
          <cell r="Y719">
            <v>41971</v>
          </cell>
          <cell r="Z719">
            <v>41971</v>
          </cell>
          <cell r="AA719">
            <v>41971</v>
          </cell>
          <cell r="AB719">
            <v>41975</v>
          </cell>
          <cell r="AC719">
            <v>41971</v>
          </cell>
          <cell r="AD719">
            <v>41971</v>
          </cell>
          <cell r="AE719">
            <v>41971</v>
          </cell>
          <cell r="AF719">
            <v>41971</v>
          </cell>
          <cell r="AG719">
            <v>41971</v>
          </cell>
          <cell r="AH719">
            <v>41977</v>
          </cell>
          <cell r="AI719">
            <v>41971</v>
          </cell>
          <cell r="AJ719">
            <v>41963</v>
          </cell>
          <cell r="AK719">
            <v>41971</v>
          </cell>
          <cell r="AL719">
            <v>41971</v>
          </cell>
          <cell r="AM719">
            <v>41955</v>
          </cell>
          <cell r="AN719">
            <v>41975</v>
          </cell>
          <cell r="AO719">
            <v>41969</v>
          </cell>
          <cell r="BL719">
            <v>41971</v>
          </cell>
          <cell r="BM719">
            <v>41971</v>
          </cell>
          <cell r="BN719">
            <v>41977</v>
          </cell>
          <cell r="BO719">
            <v>41971</v>
          </cell>
          <cell r="BP719">
            <v>41971</v>
          </cell>
          <cell r="BQ719">
            <v>41971</v>
          </cell>
          <cell r="BR719">
            <v>41975</v>
          </cell>
          <cell r="BS719">
            <v>41971</v>
          </cell>
          <cell r="BT719">
            <v>41971</v>
          </cell>
          <cell r="BU719">
            <v>41971</v>
          </cell>
          <cell r="BV719">
            <v>41971</v>
          </cell>
          <cell r="BW719">
            <v>41971</v>
          </cell>
          <cell r="BX719">
            <v>41977</v>
          </cell>
          <cell r="BY719">
            <v>41971</v>
          </cell>
          <cell r="BZ719">
            <v>41977</v>
          </cell>
          <cell r="CA719">
            <v>41971</v>
          </cell>
          <cell r="CB719">
            <v>41971</v>
          </cell>
          <cell r="CC719">
            <v>41971</v>
          </cell>
          <cell r="CD719">
            <v>41975</v>
          </cell>
          <cell r="CE719">
            <v>41977</v>
          </cell>
        </row>
        <row r="720">
          <cell r="V720">
            <v>41969</v>
          </cell>
          <cell r="W720">
            <v>41969</v>
          </cell>
          <cell r="X720">
            <v>41941</v>
          </cell>
          <cell r="Y720">
            <v>41969</v>
          </cell>
          <cell r="Z720">
            <v>41969</v>
          </cell>
          <cell r="AA720">
            <v>41969</v>
          </cell>
          <cell r="AB720">
            <v>41974</v>
          </cell>
          <cell r="AC720">
            <v>41969</v>
          </cell>
          <cell r="AD720">
            <v>41969</v>
          </cell>
          <cell r="AE720">
            <v>41969</v>
          </cell>
          <cell r="AF720">
            <v>41969</v>
          </cell>
          <cell r="AG720">
            <v>41969</v>
          </cell>
          <cell r="AH720">
            <v>41976</v>
          </cell>
          <cell r="AI720">
            <v>41969</v>
          </cell>
          <cell r="AJ720">
            <v>41962</v>
          </cell>
          <cell r="AK720">
            <v>41969</v>
          </cell>
          <cell r="AL720">
            <v>41969</v>
          </cell>
          <cell r="AM720">
            <v>41954</v>
          </cell>
          <cell r="AN720">
            <v>41974</v>
          </cell>
          <cell r="AO720">
            <v>41968</v>
          </cell>
          <cell r="BL720">
            <v>41969</v>
          </cell>
          <cell r="BM720">
            <v>41969</v>
          </cell>
          <cell r="BN720">
            <v>41976</v>
          </cell>
          <cell r="BO720">
            <v>41969</v>
          </cell>
          <cell r="BP720">
            <v>41969</v>
          </cell>
          <cell r="BQ720">
            <v>41969</v>
          </cell>
          <cell r="BR720">
            <v>41974</v>
          </cell>
          <cell r="BS720">
            <v>41969</v>
          </cell>
          <cell r="BT720">
            <v>41969</v>
          </cell>
          <cell r="BU720">
            <v>41969</v>
          </cell>
          <cell r="BV720">
            <v>41969</v>
          </cell>
          <cell r="BW720">
            <v>41969</v>
          </cell>
          <cell r="BX720">
            <v>41976</v>
          </cell>
          <cell r="BY720">
            <v>41969</v>
          </cell>
          <cell r="BZ720">
            <v>41976</v>
          </cell>
          <cell r="CA720">
            <v>41969</v>
          </cell>
          <cell r="CB720">
            <v>41969</v>
          </cell>
          <cell r="CC720">
            <v>41969</v>
          </cell>
          <cell r="CD720">
            <v>41974</v>
          </cell>
          <cell r="CE720">
            <v>41976</v>
          </cell>
        </row>
        <row r="721">
          <cell r="V721">
            <v>41968</v>
          </cell>
          <cell r="W721">
            <v>41968</v>
          </cell>
          <cell r="X721">
            <v>41940</v>
          </cell>
          <cell r="Y721">
            <v>41968</v>
          </cell>
          <cell r="Z721">
            <v>41968</v>
          </cell>
          <cell r="AA721">
            <v>41968</v>
          </cell>
          <cell r="AB721">
            <v>41971</v>
          </cell>
          <cell r="AC721">
            <v>41968</v>
          </cell>
          <cell r="AD721">
            <v>41968</v>
          </cell>
          <cell r="AE721">
            <v>41968</v>
          </cell>
          <cell r="AF721">
            <v>41968</v>
          </cell>
          <cell r="AG721">
            <v>41968</v>
          </cell>
          <cell r="AH721">
            <v>41975</v>
          </cell>
          <cell r="AI721">
            <v>41968</v>
          </cell>
          <cell r="AJ721">
            <v>41961</v>
          </cell>
          <cell r="AK721">
            <v>41968</v>
          </cell>
          <cell r="AL721">
            <v>41968</v>
          </cell>
          <cell r="AM721">
            <v>41953</v>
          </cell>
          <cell r="AN721">
            <v>41971</v>
          </cell>
          <cell r="AO721">
            <v>41967</v>
          </cell>
          <cell r="BL721">
            <v>41968</v>
          </cell>
          <cell r="BM721">
            <v>41968</v>
          </cell>
          <cell r="BN721">
            <v>41975</v>
          </cell>
          <cell r="BO721">
            <v>41968</v>
          </cell>
          <cell r="BP721">
            <v>41968</v>
          </cell>
          <cell r="BQ721">
            <v>41968</v>
          </cell>
          <cell r="BR721">
            <v>41971</v>
          </cell>
          <cell r="BS721">
            <v>41968</v>
          </cell>
          <cell r="BT721">
            <v>41968</v>
          </cell>
          <cell r="BU721">
            <v>41968</v>
          </cell>
          <cell r="BV721">
            <v>41968</v>
          </cell>
          <cell r="BW721">
            <v>41968</v>
          </cell>
          <cell r="BX721">
            <v>41975</v>
          </cell>
          <cell r="BY721">
            <v>41968</v>
          </cell>
          <cell r="BZ721">
            <v>41975</v>
          </cell>
          <cell r="CA721">
            <v>41968</v>
          </cell>
          <cell r="CB721">
            <v>41968</v>
          </cell>
          <cell r="CC721">
            <v>41968</v>
          </cell>
          <cell r="CD721">
            <v>41971</v>
          </cell>
          <cell r="CE721">
            <v>41975</v>
          </cell>
        </row>
        <row r="722">
          <cell r="V722">
            <v>41967</v>
          </cell>
          <cell r="W722">
            <v>41967</v>
          </cell>
          <cell r="X722">
            <v>41939</v>
          </cell>
          <cell r="Y722">
            <v>41967</v>
          </cell>
          <cell r="Z722">
            <v>41967</v>
          </cell>
          <cell r="AA722">
            <v>41967</v>
          </cell>
          <cell r="AB722">
            <v>41970</v>
          </cell>
          <cell r="AC722">
            <v>41967</v>
          </cell>
          <cell r="AD722">
            <v>41967</v>
          </cell>
          <cell r="AE722">
            <v>41967</v>
          </cell>
          <cell r="AF722">
            <v>41967</v>
          </cell>
          <cell r="AG722">
            <v>41967</v>
          </cell>
          <cell r="AH722">
            <v>41974</v>
          </cell>
          <cell r="AI722">
            <v>41967</v>
          </cell>
          <cell r="AJ722">
            <v>41960</v>
          </cell>
          <cell r="AK722">
            <v>41967</v>
          </cell>
          <cell r="AL722">
            <v>41967</v>
          </cell>
          <cell r="AM722">
            <v>41950</v>
          </cell>
          <cell r="AN722">
            <v>41970</v>
          </cell>
          <cell r="AO722">
            <v>41964</v>
          </cell>
          <cell r="BL722">
            <v>41967</v>
          </cell>
          <cell r="BM722">
            <v>41967</v>
          </cell>
          <cell r="BN722">
            <v>41974</v>
          </cell>
          <cell r="BO722">
            <v>41967</v>
          </cell>
          <cell r="BP722">
            <v>41967</v>
          </cell>
          <cell r="BQ722">
            <v>41967</v>
          </cell>
          <cell r="BR722">
            <v>41970</v>
          </cell>
          <cell r="BS722">
            <v>41967</v>
          </cell>
          <cell r="BT722">
            <v>41967</v>
          </cell>
          <cell r="BU722">
            <v>41967</v>
          </cell>
          <cell r="BV722">
            <v>41967</v>
          </cell>
          <cell r="BW722">
            <v>41967</v>
          </cell>
          <cell r="BX722">
            <v>41974</v>
          </cell>
          <cell r="BY722">
            <v>41967</v>
          </cell>
          <cell r="BZ722">
            <v>41974</v>
          </cell>
          <cell r="CA722">
            <v>41967</v>
          </cell>
          <cell r="CB722">
            <v>41967</v>
          </cell>
          <cell r="CC722">
            <v>41967</v>
          </cell>
          <cell r="CD722">
            <v>41970</v>
          </cell>
          <cell r="CE722">
            <v>41974</v>
          </cell>
        </row>
        <row r="723">
          <cell r="V723">
            <v>41964</v>
          </cell>
          <cell r="W723">
            <v>41964</v>
          </cell>
          <cell r="X723">
            <v>41936</v>
          </cell>
          <cell r="Y723">
            <v>41964</v>
          </cell>
          <cell r="Z723">
            <v>41964</v>
          </cell>
          <cell r="AA723">
            <v>41964</v>
          </cell>
          <cell r="AB723">
            <v>41969</v>
          </cell>
          <cell r="AC723">
            <v>41964</v>
          </cell>
          <cell r="AD723">
            <v>41964</v>
          </cell>
          <cell r="AE723">
            <v>41964</v>
          </cell>
          <cell r="AF723">
            <v>41964</v>
          </cell>
          <cell r="AG723">
            <v>41964</v>
          </cell>
          <cell r="AH723">
            <v>41971</v>
          </cell>
          <cell r="AI723">
            <v>41964</v>
          </cell>
          <cell r="AJ723">
            <v>41957</v>
          </cell>
          <cell r="AK723">
            <v>41964</v>
          </cell>
          <cell r="AL723">
            <v>41964</v>
          </cell>
          <cell r="AM723">
            <v>41948</v>
          </cell>
          <cell r="AN723">
            <v>41969</v>
          </cell>
          <cell r="AO723">
            <v>41963</v>
          </cell>
          <cell r="BL723">
            <v>41964</v>
          </cell>
          <cell r="BM723">
            <v>41964</v>
          </cell>
          <cell r="BN723">
            <v>41971</v>
          </cell>
          <cell r="BO723">
            <v>41964</v>
          </cell>
          <cell r="BP723">
            <v>41964</v>
          </cell>
          <cell r="BQ723">
            <v>41964</v>
          </cell>
          <cell r="BR723">
            <v>41969</v>
          </cell>
          <cell r="BS723">
            <v>41964</v>
          </cell>
          <cell r="BT723">
            <v>41964</v>
          </cell>
          <cell r="BU723">
            <v>41964</v>
          </cell>
          <cell r="BV723">
            <v>41964</v>
          </cell>
          <cell r="BW723">
            <v>41964</v>
          </cell>
          <cell r="BX723">
            <v>41971</v>
          </cell>
          <cell r="BY723">
            <v>41964</v>
          </cell>
          <cell r="BZ723">
            <v>41971</v>
          </cell>
          <cell r="CA723">
            <v>41964</v>
          </cell>
          <cell r="CB723">
            <v>41964</v>
          </cell>
          <cell r="CC723">
            <v>41964</v>
          </cell>
          <cell r="CD723">
            <v>41969</v>
          </cell>
          <cell r="CE723">
            <v>41971</v>
          </cell>
        </row>
        <row r="724">
          <cell r="V724">
            <v>41963</v>
          </cell>
          <cell r="W724">
            <v>41963</v>
          </cell>
          <cell r="X724">
            <v>41935</v>
          </cell>
          <cell r="Y724">
            <v>41963</v>
          </cell>
          <cell r="Z724">
            <v>41963</v>
          </cell>
          <cell r="AA724">
            <v>41963</v>
          </cell>
          <cell r="AB724">
            <v>41968</v>
          </cell>
          <cell r="AC724">
            <v>41963</v>
          </cell>
          <cell r="AD724">
            <v>41963</v>
          </cell>
          <cell r="AE724">
            <v>41963</v>
          </cell>
          <cell r="AF724">
            <v>41963</v>
          </cell>
          <cell r="AG724">
            <v>41963</v>
          </cell>
          <cell r="AH724">
            <v>41970</v>
          </cell>
          <cell r="AI724">
            <v>41963</v>
          </cell>
          <cell r="AJ724">
            <v>41956</v>
          </cell>
          <cell r="AK724">
            <v>41963</v>
          </cell>
          <cell r="AL724">
            <v>41963</v>
          </cell>
          <cell r="AM724">
            <v>41946</v>
          </cell>
          <cell r="AN724">
            <v>41968</v>
          </cell>
          <cell r="AO724">
            <v>41962</v>
          </cell>
          <cell r="BL724">
            <v>41963</v>
          </cell>
          <cell r="BM724">
            <v>41963</v>
          </cell>
          <cell r="BN724">
            <v>41970</v>
          </cell>
          <cell r="BO724">
            <v>41963</v>
          </cell>
          <cell r="BP724">
            <v>41963</v>
          </cell>
          <cell r="BQ724">
            <v>41963</v>
          </cell>
          <cell r="BR724">
            <v>41968</v>
          </cell>
          <cell r="BS724">
            <v>41963</v>
          </cell>
          <cell r="BT724">
            <v>41963</v>
          </cell>
          <cell r="BU724">
            <v>41963</v>
          </cell>
          <cell r="BV724">
            <v>41963</v>
          </cell>
          <cell r="BW724">
            <v>41963</v>
          </cell>
          <cell r="BX724">
            <v>41970</v>
          </cell>
          <cell r="BY724">
            <v>41963</v>
          </cell>
          <cell r="BZ724">
            <v>41970</v>
          </cell>
          <cell r="CA724">
            <v>41963</v>
          </cell>
          <cell r="CB724">
            <v>41963</v>
          </cell>
          <cell r="CC724">
            <v>41963</v>
          </cell>
          <cell r="CD724">
            <v>41968</v>
          </cell>
          <cell r="CE724">
            <v>41970</v>
          </cell>
        </row>
        <row r="725">
          <cell r="V725">
            <v>41962</v>
          </cell>
          <cell r="W725">
            <v>41962</v>
          </cell>
          <cell r="X725">
            <v>41934</v>
          </cell>
          <cell r="Y725">
            <v>41962</v>
          </cell>
          <cell r="Z725">
            <v>41962</v>
          </cell>
          <cell r="AA725">
            <v>41962</v>
          </cell>
          <cell r="AB725">
            <v>41967</v>
          </cell>
          <cell r="AC725">
            <v>41962</v>
          </cell>
          <cell r="AD725">
            <v>41962</v>
          </cell>
          <cell r="AE725">
            <v>41962</v>
          </cell>
          <cell r="AF725">
            <v>41962</v>
          </cell>
          <cell r="AG725">
            <v>41962</v>
          </cell>
          <cell r="AH725">
            <v>41969</v>
          </cell>
          <cell r="AI725">
            <v>41962</v>
          </cell>
          <cell r="AJ725">
            <v>41955</v>
          </cell>
          <cell r="AK725">
            <v>41962</v>
          </cell>
          <cell r="AL725">
            <v>41962</v>
          </cell>
          <cell r="AM725">
            <v>41943</v>
          </cell>
          <cell r="AN725">
            <v>41967</v>
          </cell>
          <cell r="AO725">
            <v>41961</v>
          </cell>
          <cell r="BL725">
            <v>41962</v>
          </cell>
          <cell r="BM725">
            <v>41962</v>
          </cell>
          <cell r="BN725">
            <v>41969</v>
          </cell>
          <cell r="BO725">
            <v>41962</v>
          </cell>
          <cell r="BP725">
            <v>41962</v>
          </cell>
          <cell r="BQ725">
            <v>41962</v>
          </cell>
          <cell r="BR725">
            <v>41967</v>
          </cell>
          <cell r="BS725">
            <v>41962</v>
          </cell>
          <cell r="BT725">
            <v>41962</v>
          </cell>
          <cell r="BU725">
            <v>41962</v>
          </cell>
          <cell r="BV725">
            <v>41962</v>
          </cell>
          <cell r="BW725">
            <v>41962</v>
          </cell>
          <cell r="BX725">
            <v>41969</v>
          </cell>
          <cell r="BY725">
            <v>41962</v>
          </cell>
          <cell r="BZ725">
            <v>41969</v>
          </cell>
          <cell r="CA725">
            <v>41962</v>
          </cell>
          <cell r="CB725">
            <v>41962</v>
          </cell>
          <cell r="CC725">
            <v>41962</v>
          </cell>
          <cell r="CD725">
            <v>41967</v>
          </cell>
          <cell r="CE725">
            <v>41969</v>
          </cell>
        </row>
        <row r="726">
          <cell r="V726">
            <v>41961</v>
          </cell>
          <cell r="W726">
            <v>41961</v>
          </cell>
          <cell r="X726">
            <v>41933</v>
          </cell>
          <cell r="Y726">
            <v>41961</v>
          </cell>
          <cell r="Z726">
            <v>41961</v>
          </cell>
          <cell r="AA726">
            <v>41961</v>
          </cell>
          <cell r="AB726">
            <v>41964</v>
          </cell>
          <cell r="AC726">
            <v>41961</v>
          </cell>
          <cell r="AD726">
            <v>41961</v>
          </cell>
          <cell r="AE726">
            <v>41961</v>
          </cell>
          <cell r="AF726">
            <v>41961</v>
          </cell>
          <cell r="AG726">
            <v>41961</v>
          </cell>
          <cell r="AH726">
            <v>41968</v>
          </cell>
          <cell r="AI726">
            <v>41961</v>
          </cell>
          <cell r="AJ726">
            <v>41954</v>
          </cell>
          <cell r="AK726">
            <v>41961</v>
          </cell>
          <cell r="AL726">
            <v>41961</v>
          </cell>
          <cell r="AM726">
            <v>41942</v>
          </cell>
          <cell r="AN726">
            <v>41964</v>
          </cell>
          <cell r="AO726">
            <v>41960</v>
          </cell>
          <cell r="BL726">
            <v>41961</v>
          </cell>
          <cell r="BM726">
            <v>41961</v>
          </cell>
          <cell r="BN726">
            <v>41968</v>
          </cell>
          <cell r="BO726">
            <v>41961</v>
          </cell>
          <cell r="BP726">
            <v>41961</v>
          </cell>
          <cell r="BQ726">
            <v>41961</v>
          </cell>
          <cell r="BR726">
            <v>41964</v>
          </cell>
          <cell r="BS726">
            <v>41961</v>
          </cell>
          <cell r="BT726">
            <v>41961</v>
          </cell>
          <cell r="BU726">
            <v>41961</v>
          </cell>
          <cell r="BV726">
            <v>41961</v>
          </cell>
          <cell r="BW726">
            <v>41961</v>
          </cell>
          <cell r="BX726">
            <v>41968</v>
          </cell>
          <cell r="BY726">
            <v>41961</v>
          </cell>
          <cell r="BZ726">
            <v>41968</v>
          </cell>
          <cell r="CA726">
            <v>41961</v>
          </cell>
          <cell r="CB726">
            <v>41961</v>
          </cell>
          <cell r="CC726">
            <v>41961</v>
          </cell>
          <cell r="CD726">
            <v>41964</v>
          </cell>
          <cell r="CE726">
            <v>41968</v>
          </cell>
        </row>
        <row r="727">
          <cell r="V727">
            <v>41960</v>
          </cell>
          <cell r="W727">
            <v>41960</v>
          </cell>
          <cell r="X727">
            <v>41932</v>
          </cell>
          <cell r="Y727">
            <v>41960</v>
          </cell>
          <cell r="Z727">
            <v>41960</v>
          </cell>
          <cell r="AA727">
            <v>41960</v>
          </cell>
          <cell r="AB727">
            <v>41963</v>
          </cell>
          <cell r="AC727">
            <v>41960</v>
          </cell>
          <cell r="AD727">
            <v>41960</v>
          </cell>
          <cell r="AE727">
            <v>41960</v>
          </cell>
          <cell r="AF727">
            <v>41960</v>
          </cell>
          <cell r="AG727">
            <v>41960</v>
          </cell>
          <cell r="AH727">
            <v>41967</v>
          </cell>
          <cell r="AI727">
            <v>41960</v>
          </cell>
          <cell r="AJ727">
            <v>41953</v>
          </cell>
          <cell r="AK727">
            <v>41960</v>
          </cell>
          <cell r="AL727">
            <v>41960</v>
          </cell>
          <cell r="AM727">
            <v>41941</v>
          </cell>
          <cell r="AN727">
            <v>41963</v>
          </cell>
          <cell r="AO727">
            <v>41957</v>
          </cell>
          <cell r="BL727">
            <v>41960</v>
          </cell>
          <cell r="BM727">
            <v>41960</v>
          </cell>
          <cell r="BN727">
            <v>41967</v>
          </cell>
          <cell r="BO727">
            <v>41960</v>
          </cell>
          <cell r="BP727">
            <v>41960</v>
          </cell>
          <cell r="BQ727">
            <v>41960</v>
          </cell>
          <cell r="BR727">
            <v>41963</v>
          </cell>
          <cell r="BS727">
            <v>41960</v>
          </cell>
          <cell r="BT727">
            <v>41960</v>
          </cell>
          <cell r="BU727">
            <v>41960</v>
          </cell>
          <cell r="BV727">
            <v>41960</v>
          </cell>
          <cell r="BW727">
            <v>41960</v>
          </cell>
          <cell r="BX727">
            <v>41967</v>
          </cell>
          <cell r="BY727">
            <v>41960</v>
          </cell>
          <cell r="BZ727">
            <v>41967</v>
          </cell>
          <cell r="CA727">
            <v>41960</v>
          </cell>
          <cell r="CB727">
            <v>41960</v>
          </cell>
          <cell r="CC727">
            <v>41960</v>
          </cell>
          <cell r="CD727">
            <v>41963</v>
          </cell>
          <cell r="CE727">
            <v>41967</v>
          </cell>
        </row>
        <row r="728">
          <cell r="V728">
            <v>41957</v>
          </cell>
          <cell r="W728">
            <v>41957</v>
          </cell>
          <cell r="X728">
            <v>41929</v>
          </cell>
          <cell r="Y728">
            <v>41957</v>
          </cell>
          <cell r="Z728">
            <v>41957</v>
          </cell>
          <cell r="AA728">
            <v>41957</v>
          </cell>
          <cell r="AB728">
            <v>41962</v>
          </cell>
          <cell r="AC728">
            <v>41957</v>
          </cell>
          <cell r="AD728">
            <v>41957</v>
          </cell>
          <cell r="AE728">
            <v>41957</v>
          </cell>
          <cell r="AF728">
            <v>41957</v>
          </cell>
          <cell r="AG728">
            <v>41957</v>
          </cell>
          <cell r="AH728">
            <v>41964</v>
          </cell>
          <cell r="AI728">
            <v>41957</v>
          </cell>
          <cell r="AJ728">
            <v>41950</v>
          </cell>
          <cell r="AK728">
            <v>41957</v>
          </cell>
          <cell r="AL728">
            <v>41957</v>
          </cell>
          <cell r="AM728">
            <v>41940</v>
          </cell>
          <cell r="AN728">
            <v>41962</v>
          </cell>
          <cell r="AO728">
            <v>41956</v>
          </cell>
          <cell r="BL728">
            <v>41957</v>
          </cell>
          <cell r="BM728">
            <v>41957</v>
          </cell>
          <cell r="BN728">
            <v>41964</v>
          </cell>
          <cell r="BO728">
            <v>41957</v>
          </cell>
          <cell r="BP728">
            <v>41957</v>
          </cell>
          <cell r="BQ728">
            <v>41957</v>
          </cell>
          <cell r="BR728">
            <v>41962</v>
          </cell>
          <cell r="BS728">
            <v>41957</v>
          </cell>
          <cell r="BT728">
            <v>41957</v>
          </cell>
          <cell r="BU728">
            <v>41957</v>
          </cell>
          <cell r="BV728">
            <v>41957</v>
          </cell>
          <cell r="BW728">
            <v>41957</v>
          </cell>
          <cell r="BX728">
            <v>41964</v>
          </cell>
          <cell r="BY728">
            <v>41957</v>
          </cell>
          <cell r="BZ728">
            <v>41964</v>
          </cell>
          <cell r="CA728">
            <v>41957</v>
          </cell>
          <cell r="CB728">
            <v>41957</v>
          </cell>
          <cell r="CC728">
            <v>41957</v>
          </cell>
          <cell r="CD728">
            <v>41962</v>
          </cell>
          <cell r="CE728">
            <v>41964</v>
          </cell>
        </row>
        <row r="729">
          <cell r="V729">
            <v>41956</v>
          </cell>
          <cell r="W729">
            <v>41956</v>
          </cell>
          <cell r="X729">
            <v>41928</v>
          </cell>
          <cell r="Y729">
            <v>41956</v>
          </cell>
          <cell r="Z729">
            <v>41956</v>
          </cell>
          <cell r="AA729">
            <v>41956</v>
          </cell>
          <cell r="AB729">
            <v>41961</v>
          </cell>
          <cell r="AC729">
            <v>41956</v>
          </cell>
          <cell r="AD729">
            <v>41956</v>
          </cell>
          <cell r="AE729">
            <v>41956</v>
          </cell>
          <cell r="AF729">
            <v>41956</v>
          </cell>
          <cell r="AG729">
            <v>41956</v>
          </cell>
          <cell r="AH729">
            <v>41963</v>
          </cell>
          <cell r="AI729">
            <v>41956</v>
          </cell>
          <cell r="AJ729">
            <v>41949</v>
          </cell>
          <cell r="AK729">
            <v>41956</v>
          </cell>
          <cell r="AL729">
            <v>41956</v>
          </cell>
          <cell r="AM729">
            <v>41939</v>
          </cell>
          <cell r="AN729">
            <v>41961</v>
          </cell>
          <cell r="AO729">
            <v>41955</v>
          </cell>
          <cell r="BL729">
            <v>41956</v>
          </cell>
          <cell r="BM729">
            <v>41956</v>
          </cell>
          <cell r="BN729">
            <v>41963</v>
          </cell>
          <cell r="BO729">
            <v>41956</v>
          </cell>
          <cell r="BP729">
            <v>41956</v>
          </cell>
          <cell r="BQ729">
            <v>41956</v>
          </cell>
          <cell r="BR729">
            <v>41961</v>
          </cell>
          <cell r="BS729">
            <v>41956</v>
          </cell>
          <cell r="BT729">
            <v>41956</v>
          </cell>
          <cell r="BU729">
            <v>41956</v>
          </cell>
          <cell r="BV729">
            <v>41956</v>
          </cell>
          <cell r="BW729">
            <v>41956</v>
          </cell>
          <cell r="BX729">
            <v>41963</v>
          </cell>
          <cell r="BY729">
            <v>41956</v>
          </cell>
          <cell r="BZ729">
            <v>41963</v>
          </cell>
          <cell r="CA729">
            <v>41956</v>
          </cell>
          <cell r="CB729">
            <v>41956</v>
          </cell>
          <cell r="CC729">
            <v>41956</v>
          </cell>
          <cell r="CD729">
            <v>41961</v>
          </cell>
          <cell r="CE729">
            <v>41963</v>
          </cell>
        </row>
        <row r="730">
          <cell r="V730">
            <v>41955</v>
          </cell>
          <cell r="W730">
            <v>41955</v>
          </cell>
          <cell r="X730">
            <v>41927</v>
          </cell>
          <cell r="Y730">
            <v>41955</v>
          </cell>
          <cell r="Z730">
            <v>41955</v>
          </cell>
          <cell r="AA730">
            <v>41955</v>
          </cell>
          <cell r="AB730">
            <v>41960</v>
          </cell>
          <cell r="AC730">
            <v>41955</v>
          </cell>
          <cell r="AD730">
            <v>41955</v>
          </cell>
          <cell r="AE730">
            <v>41955</v>
          </cell>
          <cell r="AF730">
            <v>41955</v>
          </cell>
          <cell r="AG730">
            <v>41955</v>
          </cell>
          <cell r="AH730">
            <v>41962</v>
          </cell>
          <cell r="AI730">
            <v>41955</v>
          </cell>
          <cell r="AJ730">
            <v>41948</v>
          </cell>
          <cell r="AK730">
            <v>41955</v>
          </cell>
          <cell r="AL730">
            <v>41955</v>
          </cell>
          <cell r="AM730">
            <v>41935</v>
          </cell>
          <cell r="AN730">
            <v>41960</v>
          </cell>
          <cell r="AO730">
            <v>41954</v>
          </cell>
          <cell r="BL730">
            <v>41955</v>
          </cell>
          <cell r="BM730">
            <v>41955</v>
          </cell>
          <cell r="BN730">
            <v>41962</v>
          </cell>
          <cell r="BO730">
            <v>41955</v>
          </cell>
          <cell r="BP730">
            <v>41955</v>
          </cell>
          <cell r="BQ730">
            <v>41955</v>
          </cell>
          <cell r="BR730">
            <v>41960</v>
          </cell>
          <cell r="BS730">
            <v>41955</v>
          </cell>
          <cell r="BT730">
            <v>41955</v>
          </cell>
          <cell r="BU730">
            <v>41955</v>
          </cell>
          <cell r="BV730">
            <v>41955</v>
          </cell>
          <cell r="BW730">
            <v>41955</v>
          </cell>
          <cell r="BX730">
            <v>41962</v>
          </cell>
          <cell r="BY730">
            <v>41955</v>
          </cell>
          <cell r="BZ730">
            <v>41962</v>
          </cell>
          <cell r="CA730">
            <v>41955</v>
          </cell>
          <cell r="CB730">
            <v>41955</v>
          </cell>
          <cell r="CC730">
            <v>41955</v>
          </cell>
          <cell r="CD730">
            <v>41960</v>
          </cell>
          <cell r="CE730">
            <v>41962</v>
          </cell>
        </row>
        <row r="731">
          <cell r="V731">
            <v>41954</v>
          </cell>
          <cell r="W731">
            <v>41954</v>
          </cell>
          <cell r="X731">
            <v>41926</v>
          </cell>
          <cell r="Y731">
            <v>41954</v>
          </cell>
          <cell r="Z731">
            <v>41954</v>
          </cell>
          <cell r="AA731">
            <v>41954</v>
          </cell>
          <cell r="AB731">
            <v>41957</v>
          </cell>
          <cell r="AC731">
            <v>41954</v>
          </cell>
          <cell r="AD731">
            <v>41954</v>
          </cell>
          <cell r="AE731">
            <v>41954</v>
          </cell>
          <cell r="AF731">
            <v>41954</v>
          </cell>
          <cell r="AG731">
            <v>41954</v>
          </cell>
          <cell r="AH731">
            <v>41961</v>
          </cell>
          <cell r="AI731">
            <v>41954</v>
          </cell>
          <cell r="AJ731">
            <v>41947</v>
          </cell>
          <cell r="AK731">
            <v>41954</v>
          </cell>
          <cell r="AL731">
            <v>41954</v>
          </cell>
          <cell r="AM731">
            <v>41934</v>
          </cell>
          <cell r="AN731">
            <v>41957</v>
          </cell>
          <cell r="AO731">
            <v>41953</v>
          </cell>
          <cell r="BL731">
            <v>41954</v>
          </cell>
          <cell r="BM731">
            <v>41954</v>
          </cell>
          <cell r="BN731">
            <v>41961</v>
          </cell>
          <cell r="BO731">
            <v>41954</v>
          </cell>
          <cell r="BP731">
            <v>41954</v>
          </cell>
          <cell r="BQ731">
            <v>41954</v>
          </cell>
          <cell r="BR731">
            <v>41957</v>
          </cell>
          <cell r="BS731">
            <v>41954</v>
          </cell>
          <cell r="BT731">
            <v>41954</v>
          </cell>
          <cell r="BU731">
            <v>41954</v>
          </cell>
          <cell r="BV731">
            <v>41954</v>
          </cell>
          <cell r="BW731">
            <v>41954</v>
          </cell>
          <cell r="BX731">
            <v>41961</v>
          </cell>
          <cell r="BY731">
            <v>41954</v>
          </cell>
          <cell r="BZ731">
            <v>41961</v>
          </cell>
          <cell r="CA731">
            <v>41954</v>
          </cell>
          <cell r="CB731">
            <v>41954</v>
          </cell>
          <cell r="CC731">
            <v>41954</v>
          </cell>
          <cell r="CD731">
            <v>41957</v>
          </cell>
          <cell r="CE731">
            <v>41961</v>
          </cell>
        </row>
        <row r="732">
          <cell r="V732">
            <v>41953</v>
          </cell>
          <cell r="W732">
            <v>41953</v>
          </cell>
          <cell r="X732">
            <v>41925</v>
          </cell>
          <cell r="Y732">
            <v>41953</v>
          </cell>
          <cell r="Z732">
            <v>41953</v>
          </cell>
          <cell r="AA732">
            <v>41953</v>
          </cell>
          <cell r="AB732">
            <v>41956</v>
          </cell>
          <cell r="AC732">
            <v>41953</v>
          </cell>
          <cell r="AD732">
            <v>41953</v>
          </cell>
          <cell r="AE732">
            <v>41953</v>
          </cell>
          <cell r="AF732">
            <v>41953</v>
          </cell>
          <cell r="AG732">
            <v>41953</v>
          </cell>
          <cell r="AH732">
            <v>41960</v>
          </cell>
          <cell r="AI732">
            <v>41953</v>
          </cell>
          <cell r="AJ732">
            <v>41946</v>
          </cell>
          <cell r="AK732">
            <v>41953</v>
          </cell>
          <cell r="AL732">
            <v>41953</v>
          </cell>
          <cell r="AM732">
            <v>41933</v>
          </cell>
          <cell r="AN732">
            <v>41956</v>
          </cell>
          <cell r="AO732">
            <v>41950</v>
          </cell>
          <cell r="BL732">
            <v>41953</v>
          </cell>
          <cell r="BM732">
            <v>41953</v>
          </cell>
          <cell r="BN732">
            <v>41960</v>
          </cell>
          <cell r="BO732">
            <v>41953</v>
          </cell>
          <cell r="BP732">
            <v>41953</v>
          </cell>
          <cell r="BQ732">
            <v>41953</v>
          </cell>
          <cell r="BR732">
            <v>41956</v>
          </cell>
          <cell r="BS732">
            <v>41953</v>
          </cell>
          <cell r="BT732">
            <v>41953</v>
          </cell>
          <cell r="BU732">
            <v>41953</v>
          </cell>
          <cell r="BV732">
            <v>41953</v>
          </cell>
          <cell r="BW732">
            <v>41953</v>
          </cell>
          <cell r="BX732">
            <v>41960</v>
          </cell>
          <cell r="BY732">
            <v>41953</v>
          </cell>
          <cell r="BZ732">
            <v>41960</v>
          </cell>
          <cell r="CA732">
            <v>41953</v>
          </cell>
          <cell r="CB732">
            <v>41953</v>
          </cell>
          <cell r="CC732">
            <v>41953</v>
          </cell>
          <cell r="CD732">
            <v>41956</v>
          </cell>
          <cell r="CE732">
            <v>41960</v>
          </cell>
        </row>
        <row r="733">
          <cell r="V733">
            <v>41950</v>
          </cell>
          <cell r="W733">
            <v>41950</v>
          </cell>
          <cell r="X733">
            <v>41922</v>
          </cell>
          <cell r="Y733">
            <v>41950</v>
          </cell>
          <cell r="Z733">
            <v>41950</v>
          </cell>
          <cell r="AA733">
            <v>41950</v>
          </cell>
          <cell r="AB733">
            <v>41955</v>
          </cell>
          <cell r="AC733">
            <v>41950</v>
          </cell>
          <cell r="AD733">
            <v>41950</v>
          </cell>
          <cell r="AE733">
            <v>41950</v>
          </cell>
          <cell r="AF733">
            <v>41950</v>
          </cell>
          <cell r="AG733">
            <v>41950</v>
          </cell>
          <cell r="AH733">
            <v>41957</v>
          </cell>
          <cell r="AI733">
            <v>41950</v>
          </cell>
          <cell r="AJ733">
            <v>41943</v>
          </cell>
          <cell r="AK733">
            <v>41950</v>
          </cell>
          <cell r="AL733">
            <v>41950</v>
          </cell>
          <cell r="AM733">
            <v>41932</v>
          </cell>
          <cell r="AN733">
            <v>41955</v>
          </cell>
          <cell r="AO733">
            <v>41949</v>
          </cell>
          <cell r="BL733">
            <v>41950</v>
          </cell>
          <cell r="BM733">
            <v>41950</v>
          </cell>
          <cell r="BN733">
            <v>41957</v>
          </cell>
          <cell r="BO733">
            <v>41950</v>
          </cell>
          <cell r="BP733">
            <v>41950</v>
          </cell>
          <cell r="BQ733">
            <v>41950</v>
          </cell>
          <cell r="BR733">
            <v>41955</v>
          </cell>
          <cell r="BS733">
            <v>41950</v>
          </cell>
          <cell r="BT733">
            <v>41950</v>
          </cell>
          <cell r="BU733">
            <v>41950</v>
          </cell>
          <cell r="BV733">
            <v>41950</v>
          </cell>
          <cell r="BW733">
            <v>41950</v>
          </cell>
          <cell r="BX733">
            <v>41957</v>
          </cell>
          <cell r="BY733">
            <v>41950</v>
          </cell>
          <cell r="BZ733">
            <v>41957</v>
          </cell>
          <cell r="CA733">
            <v>41950</v>
          </cell>
          <cell r="CB733">
            <v>41950</v>
          </cell>
          <cell r="CC733">
            <v>41950</v>
          </cell>
          <cell r="CD733">
            <v>41955</v>
          </cell>
          <cell r="CE733">
            <v>41957</v>
          </cell>
        </row>
        <row r="734">
          <cell r="V734">
            <v>41949</v>
          </cell>
          <cell r="W734">
            <v>41949</v>
          </cell>
          <cell r="X734">
            <v>41921</v>
          </cell>
          <cell r="Y734">
            <v>41949</v>
          </cell>
          <cell r="Z734">
            <v>41949</v>
          </cell>
          <cell r="AA734">
            <v>41949</v>
          </cell>
          <cell r="AB734">
            <v>41954</v>
          </cell>
          <cell r="AC734">
            <v>41949</v>
          </cell>
          <cell r="AD734">
            <v>41949</v>
          </cell>
          <cell r="AE734">
            <v>41949</v>
          </cell>
          <cell r="AF734">
            <v>41949</v>
          </cell>
          <cell r="AG734">
            <v>41949</v>
          </cell>
          <cell r="AH734">
            <v>41956</v>
          </cell>
          <cell r="AI734">
            <v>41949</v>
          </cell>
          <cell r="AJ734">
            <v>41942</v>
          </cell>
          <cell r="AK734">
            <v>41949</v>
          </cell>
          <cell r="AL734">
            <v>41949</v>
          </cell>
          <cell r="AM734">
            <v>41929</v>
          </cell>
          <cell r="AN734">
            <v>41954</v>
          </cell>
          <cell r="AO734">
            <v>41948</v>
          </cell>
          <cell r="BL734">
            <v>41949</v>
          </cell>
          <cell r="BM734">
            <v>41949</v>
          </cell>
          <cell r="BN734">
            <v>41956</v>
          </cell>
          <cell r="BO734">
            <v>41949</v>
          </cell>
          <cell r="BP734">
            <v>41949</v>
          </cell>
          <cell r="BQ734">
            <v>41949</v>
          </cell>
          <cell r="BR734">
            <v>41954</v>
          </cell>
          <cell r="BS734">
            <v>41949</v>
          </cell>
          <cell r="BT734">
            <v>41949</v>
          </cell>
          <cell r="BU734">
            <v>41949</v>
          </cell>
          <cell r="BV734">
            <v>41949</v>
          </cell>
          <cell r="BW734">
            <v>41949</v>
          </cell>
          <cell r="BX734">
            <v>41956</v>
          </cell>
          <cell r="BY734">
            <v>41949</v>
          </cell>
          <cell r="BZ734">
            <v>41956</v>
          </cell>
          <cell r="CA734">
            <v>41949</v>
          </cell>
          <cell r="CB734">
            <v>41949</v>
          </cell>
          <cell r="CC734">
            <v>41949</v>
          </cell>
          <cell r="CD734">
            <v>41954</v>
          </cell>
          <cell r="CE734">
            <v>41956</v>
          </cell>
        </row>
        <row r="735">
          <cell r="V735">
            <v>41948</v>
          </cell>
          <cell r="W735">
            <v>41948</v>
          </cell>
          <cell r="X735">
            <v>41920</v>
          </cell>
          <cell r="Y735">
            <v>41948</v>
          </cell>
          <cell r="Z735">
            <v>41948</v>
          </cell>
          <cell r="AA735">
            <v>41948</v>
          </cell>
          <cell r="AB735">
            <v>41953</v>
          </cell>
          <cell r="AC735">
            <v>41948</v>
          </cell>
          <cell r="AD735">
            <v>41948</v>
          </cell>
          <cell r="AE735">
            <v>41948</v>
          </cell>
          <cell r="AF735">
            <v>41948</v>
          </cell>
          <cell r="AG735">
            <v>41948</v>
          </cell>
          <cell r="AH735">
            <v>41955</v>
          </cell>
          <cell r="AI735">
            <v>41948</v>
          </cell>
          <cell r="AJ735">
            <v>41941</v>
          </cell>
          <cell r="AK735">
            <v>41948</v>
          </cell>
          <cell r="AL735">
            <v>41948</v>
          </cell>
          <cell r="AM735">
            <v>41928</v>
          </cell>
          <cell r="AN735">
            <v>41953</v>
          </cell>
          <cell r="AO735">
            <v>41947</v>
          </cell>
          <cell r="BL735">
            <v>41948</v>
          </cell>
          <cell r="BM735">
            <v>41948</v>
          </cell>
          <cell r="BN735">
            <v>41955</v>
          </cell>
          <cell r="BO735">
            <v>41948</v>
          </cell>
          <cell r="BP735">
            <v>41948</v>
          </cell>
          <cell r="BQ735">
            <v>41948</v>
          </cell>
          <cell r="BR735">
            <v>41953</v>
          </cell>
          <cell r="BS735">
            <v>41948</v>
          </cell>
          <cell r="BT735">
            <v>41948</v>
          </cell>
          <cell r="BU735">
            <v>41948</v>
          </cell>
          <cell r="BV735">
            <v>41948</v>
          </cell>
          <cell r="BW735">
            <v>41948</v>
          </cell>
          <cell r="BX735">
            <v>41955</v>
          </cell>
          <cell r="BY735">
            <v>41948</v>
          </cell>
          <cell r="BZ735">
            <v>41955</v>
          </cell>
          <cell r="CA735">
            <v>41948</v>
          </cell>
          <cell r="CB735">
            <v>41948</v>
          </cell>
          <cell r="CC735">
            <v>41948</v>
          </cell>
          <cell r="CD735">
            <v>41953</v>
          </cell>
          <cell r="CE735">
            <v>41955</v>
          </cell>
        </row>
        <row r="736">
          <cell r="V736">
            <v>41947</v>
          </cell>
          <cell r="W736">
            <v>41947</v>
          </cell>
          <cell r="X736">
            <v>41919</v>
          </cell>
          <cell r="Y736">
            <v>41947</v>
          </cell>
          <cell r="Z736">
            <v>41947</v>
          </cell>
          <cell r="AA736">
            <v>41947</v>
          </cell>
          <cell r="AB736">
            <v>41950</v>
          </cell>
          <cell r="AC736">
            <v>41947</v>
          </cell>
          <cell r="AD736">
            <v>41947</v>
          </cell>
          <cell r="AE736">
            <v>41947</v>
          </cell>
          <cell r="AF736">
            <v>41947</v>
          </cell>
          <cell r="AG736">
            <v>41947</v>
          </cell>
          <cell r="AH736">
            <v>41954</v>
          </cell>
          <cell r="AI736">
            <v>41947</v>
          </cell>
          <cell r="AJ736">
            <v>41940</v>
          </cell>
          <cell r="AK736">
            <v>41947</v>
          </cell>
          <cell r="AL736">
            <v>41947</v>
          </cell>
          <cell r="AM736">
            <v>41926</v>
          </cell>
          <cell r="AN736">
            <v>41950</v>
          </cell>
          <cell r="AO736">
            <v>41946</v>
          </cell>
          <cell r="BL736">
            <v>41947</v>
          </cell>
          <cell r="BM736">
            <v>41947</v>
          </cell>
          <cell r="BN736">
            <v>41954</v>
          </cell>
          <cell r="BO736">
            <v>41947</v>
          </cell>
          <cell r="BP736">
            <v>41947</v>
          </cell>
          <cell r="BQ736">
            <v>41947</v>
          </cell>
          <cell r="BR736">
            <v>41950</v>
          </cell>
          <cell r="BS736">
            <v>41947</v>
          </cell>
          <cell r="BT736">
            <v>41947</v>
          </cell>
          <cell r="BU736">
            <v>41947</v>
          </cell>
          <cell r="BV736">
            <v>41947</v>
          </cell>
          <cell r="BW736">
            <v>41947</v>
          </cell>
          <cell r="BX736">
            <v>41954</v>
          </cell>
          <cell r="BY736">
            <v>41947</v>
          </cell>
          <cell r="BZ736">
            <v>41954</v>
          </cell>
          <cell r="CA736">
            <v>41947</v>
          </cell>
          <cell r="CB736">
            <v>41947</v>
          </cell>
          <cell r="CC736">
            <v>41947</v>
          </cell>
          <cell r="CD736">
            <v>41950</v>
          </cell>
          <cell r="CE736">
            <v>41954</v>
          </cell>
        </row>
        <row r="737">
          <cell r="V737">
            <v>41946</v>
          </cell>
          <cell r="W737">
            <v>41946</v>
          </cell>
          <cell r="X737">
            <v>41918</v>
          </cell>
          <cell r="Y737">
            <v>41946</v>
          </cell>
          <cell r="Z737">
            <v>41946</v>
          </cell>
          <cell r="AA737">
            <v>41946</v>
          </cell>
          <cell r="AB737">
            <v>41949</v>
          </cell>
          <cell r="AC737">
            <v>41946</v>
          </cell>
          <cell r="AD737">
            <v>41946</v>
          </cell>
          <cell r="AE737">
            <v>41946</v>
          </cell>
          <cell r="AF737">
            <v>41946</v>
          </cell>
          <cell r="AG737">
            <v>41946</v>
          </cell>
          <cell r="AH737">
            <v>41953</v>
          </cell>
          <cell r="AI737">
            <v>41946</v>
          </cell>
          <cell r="AJ737">
            <v>41939</v>
          </cell>
          <cell r="AK737">
            <v>41946</v>
          </cell>
          <cell r="AL737">
            <v>41946</v>
          </cell>
          <cell r="AM737">
            <v>41925</v>
          </cell>
          <cell r="AN737">
            <v>41949</v>
          </cell>
          <cell r="AO737">
            <v>41943</v>
          </cell>
          <cell r="BL737">
            <v>41946</v>
          </cell>
          <cell r="BM737">
            <v>41946</v>
          </cell>
          <cell r="BN737">
            <v>41953</v>
          </cell>
          <cell r="BO737">
            <v>41946</v>
          </cell>
          <cell r="BP737">
            <v>41946</v>
          </cell>
          <cell r="BQ737">
            <v>41946</v>
          </cell>
          <cell r="BR737">
            <v>41949</v>
          </cell>
          <cell r="BS737">
            <v>41946</v>
          </cell>
          <cell r="BT737">
            <v>41946</v>
          </cell>
          <cell r="BU737">
            <v>41946</v>
          </cell>
          <cell r="BV737">
            <v>41946</v>
          </cell>
          <cell r="BW737">
            <v>41946</v>
          </cell>
          <cell r="BX737">
            <v>41953</v>
          </cell>
          <cell r="BY737">
            <v>41946</v>
          </cell>
          <cell r="BZ737">
            <v>41953</v>
          </cell>
          <cell r="CA737">
            <v>41946</v>
          </cell>
          <cell r="CB737">
            <v>41946</v>
          </cell>
          <cell r="CC737">
            <v>41946</v>
          </cell>
          <cell r="CD737">
            <v>41949</v>
          </cell>
          <cell r="CE737">
            <v>41953</v>
          </cell>
        </row>
        <row r="738">
          <cell r="V738">
            <v>41943</v>
          </cell>
          <cell r="W738">
            <v>41943</v>
          </cell>
          <cell r="X738">
            <v>41915</v>
          </cell>
          <cell r="Y738">
            <v>41943</v>
          </cell>
          <cell r="Z738">
            <v>41943</v>
          </cell>
          <cell r="AA738">
            <v>41943</v>
          </cell>
          <cell r="AB738">
            <v>41948</v>
          </cell>
          <cell r="AC738">
            <v>41943</v>
          </cell>
          <cell r="AD738">
            <v>41943</v>
          </cell>
          <cell r="AE738">
            <v>41943</v>
          </cell>
          <cell r="AF738">
            <v>41943</v>
          </cell>
          <cell r="AG738">
            <v>41943</v>
          </cell>
          <cell r="AH738">
            <v>41950</v>
          </cell>
          <cell r="AI738">
            <v>41943</v>
          </cell>
          <cell r="AJ738">
            <v>41936</v>
          </cell>
          <cell r="AK738">
            <v>41943</v>
          </cell>
          <cell r="AL738">
            <v>41943</v>
          </cell>
          <cell r="AM738">
            <v>41922</v>
          </cell>
          <cell r="AN738">
            <v>41948</v>
          </cell>
          <cell r="AO738">
            <v>41942</v>
          </cell>
          <cell r="BL738">
            <v>41943</v>
          </cell>
          <cell r="BM738">
            <v>41943</v>
          </cell>
          <cell r="BN738">
            <v>41950</v>
          </cell>
          <cell r="BO738">
            <v>41943</v>
          </cell>
          <cell r="BP738">
            <v>41943</v>
          </cell>
          <cell r="BQ738">
            <v>41943</v>
          </cell>
          <cell r="BR738">
            <v>41948</v>
          </cell>
          <cell r="BS738">
            <v>41943</v>
          </cell>
          <cell r="BT738">
            <v>41943</v>
          </cell>
          <cell r="BU738">
            <v>41943</v>
          </cell>
          <cell r="BV738">
            <v>41943</v>
          </cell>
          <cell r="BW738">
            <v>41943</v>
          </cell>
          <cell r="BX738">
            <v>41950</v>
          </cell>
          <cell r="BY738">
            <v>41943</v>
          </cell>
          <cell r="BZ738">
            <v>41950</v>
          </cell>
          <cell r="CA738">
            <v>41943</v>
          </cell>
          <cell r="CB738">
            <v>41943</v>
          </cell>
          <cell r="CC738">
            <v>41943</v>
          </cell>
          <cell r="CD738">
            <v>41948</v>
          </cell>
          <cell r="CE738">
            <v>41950</v>
          </cell>
        </row>
        <row r="739">
          <cell r="V739">
            <v>41942</v>
          </cell>
          <cell r="W739">
            <v>41942</v>
          </cell>
          <cell r="X739">
            <v>41914</v>
          </cell>
          <cell r="Y739">
            <v>41942</v>
          </cell>
          <cell r="Z739">
            <v>41942</v>
          </cell>
          <cell r="AA739">
            <v>41942</v>
          </cell>
          <cell r="AB739">
            <v>41947</v>
          </cell>
          <cell r="AC739">
            <v>41942</v>
          </cell>
          <cell r="AD739">
            <v>41942</v>
          </cell>
          <cell r="AE739">
            <v>41942</v>
          </cell>
          <cell r="AF739">
            <v>41942</v>
          </cell>
          <cell r="AG739">
            <v>41942</v>
          </cell>
          <cell r="AH739">
            <v>41949</v>
          </cell>
          <cell r="AI739">
            <v>41942</v>
          </cell>
          <cell r="AJ739">
            <v>41935</v>
          </cell>
          <cell r="AK739">
            <v>41942</v>
          </cell>
          <cell r="AL739">
            <v>41942</v>
          </cell>
          <cell r="AM739">
            <v>41921</v>
          </cell>
          <cell r="AN739">
            <v>41947</v>
          </cell>
          <cell r="AO739">
            <v>41941</v>
          </cell>
          <cell r="BL739">
            <v>41942</v>
          </cell>
          <cell r="BM739">
            <v>41942</v>
          </cell>
          <cell r="BN739">
            <v>41949</v>
          </cell>
          <cell r="BO739">
            <v>41942</v>
          </cell>
          <cell r="BP739">
            <v>41942</v>
          </cell>
          <cell r="BQ739">
            <v>41942</v>
          </cell>
          <cell r="BR739">
            <v>41947</v>
          </cell>
          <cell r="BS739">
            <v>41942</v>
          </cell>
          <cell r="BT739">
            <v>41942</v>
          </cell>
          <cell r="BU739">
            <v>41942</v>
          </cell>
          <cell r="BV739">
            <v>41942</v>
          </cell>
          <cell r="BW739">
            <v>41942</v>
          </cell>
          <cell r="BX739">
            <v>41949</v>
          </cell>
          <cell r="BY739">
            <v>41942</v>
          </cell>
          <cell r="BZ739">
            <v>41949</v>
          </cell>
          <cell r="CA739">
            <v>41942</v>
          </cell>
          <cell r="CB739">
            <v>41942</v>
          </cell>
          <cell r="CC739">
            <v>41942</v>
          </cell>
          <cell r="CD739">
            <v>41947</v>
          </cell>
          <cell r="CE739">
            <v>41949</v>
          </cell>
        </row>
        <row r="740">
          <cell r="V740">
            <v>41941</v>
          </cell>
          <cell r="W740">
            <v>41941</v>
          </cell>
          <cell r="X740">
            <v>41913</v>
          </cell>
          <cell r="Y740">
            <v>41941</v>
          </cell>
          <cell r="Z740">
            <v>41941</v>
          </cell>
          <cell r="AA740">
            <v>41941</v>
          </cell>
          <cell r="AB740">
            <v>41946</v>
          </cell>
          <cell r="AC740">
            <v>41941</v>
          </cell>
          <cell r="AD740">
            <v>41941</v>
          </cell>
          <cell r="AE740">
            <v>41941</v>
          </cell>
          <cell r="AF740">
            <v>41941</v>
          </cell>
          <cell r="AG740">
            <v>41941</v>
          </cell>
          <cell r="AH740">
            <v>41948</v>
          </cell>
          <cell r="AI740">
            <v>41941</v>
          </cell>
          <cell r="AJ740">
            <v>41934</v>
          </cell>
          <cell r="AK740">
            <v>41941</v>
          </cell>
          <cell r="AL740">
            <v>41941</v>
          </cell>
          <cell r="AM740">
            <v>41920</v>
          </cell>
          <cell r="AN740">
            <v>41946</v>
          </cell>
          <cell r="AO740">
            <v>41940</v>
          </cell>
          <cell r="BL740">
            <v>41941</v>
          </cell>
          <cell r="BM740">
            <v>41941</v>
          </cell>
          <cell r="BN740">
            <v>41948</v>
          </cell>
          <cell r="BO740">
            <v>41941</v>
          </cell>
          <cell r="BP740">
            <v>41941</v>
          </cell>
          <cell r="BQ740">
            <v>41941</v>
          </cell>
          <cell r="BR740">
            <v>41946</v>
          </cell>
          <cell r="BS740">
            <v>41941</v>
          </cell>
          <cell r="BT740">
            <v>41941</v>
          </cell>
          <cell r="BU740">
            <v>41941</v>
          </cell>
          <cell r="BV740">
            <v>41941</v>
          </cell>
          <cell r="BW740">
            <v>41941</v>
          </cell>
          <cell r="BX740">
            <v>41948</v>
          </cell>
          <cell r="BY740">
            <v>41941</v>
          </cell>
          <cell r="BZ740">
            <v>41948</v>
          </cell>
          <cell r="CA740">
            <v>41941</v>
          </cell>
          <cell r="CB740">
            <v>41941</v>
          </cell>
          <cell r="CC740">
            <v>41941</v>
          </cell>
          <cell r="CD740">
            <v>41946</v>
          </cell>
          <cell r="CE740">
            <v>41948</v>
          </cell>
        </row>
        <row r="741">
          <cell r="V741">
            <v>41940</v>
          </cell>
          <cell r="W741">
            <v>41940</v>
          </cell>
          <cell r="X741">
            <v>41912</v>
          </cell>
          <cell r="Y741">
            <v>41940</v>
          </cell>
          <cell r="Z741">
            <v>41940</v>
          </cell>
          <cell r="AA741">
            <v>41940</v>
          </cell>
          <cell r="AB741">
            <v>41943</v>
          </cell>
          <cell r="AC741">
            <v>41940</v>
          </cell>
          <cell r="AD741">
            <v>41940</v>
          </cell>
          <cell r="AE741">
            <v>41940</v>
          </cell>
          <cell r="AF741">
            <v>41940</v>
          </cell>
          <cell r="AG741">
            <v>41940</v>
          </cell>
          <cell r="AH741">
            <v>41947</v>
          </cell>
          <cell r="AI741">
            <v>41940</v>
          </cell>
          <cell r="AJ741">
            <v>41933</v>
          </cell>
          <cell r="AK741">
            <v>41940</v>
          </cell>
          <cell r="AL741">
            <v>41940</v>
          </cell>
          <cell r="AM741">
            <v>41919</v>
          </cell>
          <cell r="AN741">
            <v>41943</v>
          </cell>
          <cell r="AO741">
            <v>41939</v>
          </cell>
          <cell r="BL741">
            <v>41940</v>
          </cell>
          <cell r="BM741">
            <v>41940</v>
          </cell>
          <cell r="BN741">
            <v>41947</v>
          </cell>
          <cell r="BO741">
            <v>41940</v>
          </cell>
          <cell r="BP741">
            <v>41940</v>
          </cell>
          <cell r="BQ741">
            <v>41940</v>
          </cell>
          <cell r="BR741">
            <v>41943</v>
          </cell>
          <cell r="BS741">
            <v>41940</v>
          </cell>
          <cell r="BT741">
            <v>41940</v>
          </cell>
          <cell r="BU741">
            <v>41940</v>
          </cell>
          <cell r="BV741">
            <v>41940</v>
          </cell>
          <cell r="BW741">
            <v>41940</v>
          </cell>
          <cell r="BX741">
            <v>41947</v>
          </cell>
          <cell r="BY741">
            <v>41940</v>
          </cell>
          <cell r="BZ741">
            <v>41947</v>
          </cell>
          <cell r="CA741">
            <v>41940</v>
          </cell>
          <cell r="CB741">
            <v>41940</v>
          </cell>
          <cell r="CC741">
            <v>41940</v>
          </cell>
          <cell r="CD741">
            <v>41943</v>
          </cell>
          <cell r="CE741">
            <v>41947</v>
          </cell>
        </row>
        <row r="742">
          <cell r="V742">
            <v>41939</v>
          </cell>
          <cell r="W742">
            <v>41939</v>
          </cell>
          <cell r="X742">
            <v>41911</v>
          </cell>
          <cell r="Y742">
            <v>41939</v>
          </cell>
          <cell r="Z742">
            <v>41939</v>
          </cell>
          <cell r="AA742">
            <v>41939</v>
          </cell>
          <cell r="AB742">
            <v>41942</v>
          </cell>
          <cell r="AC742">
            <v>41939</v>
          </cell>
          <cell r="AD742">
            <v>41939</v>
          </cell>
          <cell r="AE742">
            <v>41939</v>
          </cell>
          <cell r="AF742">
            <v>41939</v>
          </cell>
          <cell r="AG742">
            <v>41939</v>
          </cell>
          <cell r="AH742">
            <v>41946</v>
          </cell>
          <cell r="AI742">
            <v>41939</v>
          </cell>
          <cell r="AJ742">
            <v>41932</v>
          </cell>
          <cell r="AK742">
            <v>41939</v>
          </cell>
          <cell r="AL742">
            <v>41939</v>
          </cell>
          <cell r="AM742">
            <v>41913</v>
          </cell>
          <cell r="AN742">
            <v>41942</v>
          </cell>
          <cell r="AO742">
            <v>41936</v>
          </cell>
          <cell r="BL742">
            <v>41939</v>
          </cell>
          <cell r="BM742">
            <v>41939</v>
          </cell>
          <cell r="BN742">
            <v>41946</v>
          </cell>
          <cell r="BO742">
            <v>41939</v>
          </cell>
          <cell r="BP742">
            <v>41939</v>
          </cell>
          <cell r="BQ742">
            <v>41939</v>
          </cell>
          <cell r="BR742">
            <v>41942</v>
          </cell>
          <cell r="BS742">
            <v>41939</v>
          </cell>
          <cell r="BT742">
            <v>41939</v>
          </cell>
          <cell r="BU742">
            <v>41939</v>
          </cell>
          <cell r="BV742">
            <v>41939</v>
          </cell>
          <cell r="BW742">
            <v>41939</v>
          </cell>
          <cell r="BX742">
            <v>41946</v>
          </cell>
          <cell r="BY742">
            <v>41939</v>
          </cell>
          <cell r="BZ742">
            <v>41946</v>
          </cell>
          <cell r="CA742">
            <v>41939</v>
          </cell>
          <cell r="CB742">
            <v>41939</v>
          </cell>
          <cell r="CC742">
            <v>41939</v>
          </cell>
          <cell r="CD742">
            <v>41942</v>
          </cell>
          <cell r="CE742">
            <v>41946</v>
          </cell>
        </row>
        <row r="743">
          <cell r="V743">
            <v>41936</v>
          </cell>
          <cell r="W743">
            <v>41936</v>
          </cell>
          <cell r="X743">
            <v>41908</v>
          </cell>
          <cell r="Y743">
            <v>41936</v>
          </cell>
          <cell r="Z743">
            <v>41936</v>
          </cell>
          <cell r="AA743">
            <v>41936</v>
          </cell>
          <cell r="AB743">
            <v>41941</v>
          </cell>
          <cell r="AC743">
            <v>41936</v>
          </cell>
          <cell r="AD743">
            <v>41936</v>
          </cell>
          <cell r="AE743">
            <v>41936</v>
          </cell>
          <cell r="AF743">
            <v>41936</v>
          </cell>
          <cell r="AG743">
            <v>41936</v>
          </cell>
          <cell r="AH743">
            <v>41943</v>
          </cell>
          <cell r="AI743">
            <v>41936</v>
          </cell>
          <cell r="AJ743">
            <v>41929</v>
          </cell>
          <cell r="AK743">
            <v>41936</v>
          </cell>
          <cell r="AL743">
            <v>41936</v>
          </cell>
          <cell r="AM743">
            <v>41912</v>
          </cell>
          <cell r="AN743">
            <v>41941</v>
          </cell>
          <cell r="AO743">
            <v>41935</v>
          </cell>
          <cell r="BL743">
            <v>41936</v>
          </cell>
          <cell r="BM743">
            <v>41936</v>
          </cell>
          <cell r="BN743">
            <v>41943</v>
          </cell>
          <cell r="BO743">
            <v>41936</v>
          </cell>
          <cell r="BP743">
            <v>41936</v>
          </cell>
          <cell r="BQ743">
            <v>41936</v>
          </cell>
          <cell r="BR743">
            <v>41941</v>
          </cell>
          <cell r="BS743">
            <v>41936</v>
          </cell>
          <cell r="BT743">
            <v>41936</v>
          </cell>
          <cell r="BU743">
            <v>41936</v>
          </cell>
          <cell r="BV743">
            <v>41936</v>
          </cell>
          <cell r="BW743">
            <v>41936</v>
          </cell>
          <cell r="BX743">
            <v>41943</v>
          </cell>
          <cell r="BY743">
            <v>41936</v>
          </cell>
          <cell r="BZ743">
            <v>41943</v>
          </cell>
          <cell r="CA743">
            <v>41936</v>
          </cell>
          <cell r="CB743">
            <v>41936</v>
          </cell>
          <cell r="CC743">
            <v>41936</v>
          </cell>
          <cell r="CD743">
            <v>41941</v>
          </cell>
          <cell r="CE743">
            <v>41943</v>
          </cell>
        </row>
        <row r="744">
          <cell r="V744">
            <v>41935</v>
          </cell>
          <cell r="W744">
            <v>41935</v>
          </cell>
          <cell r="X744">
            <v>41907</v>
          </cell>
          <cell r="Y744">
            <v>41935</v>
          </cell>
          <cell r="Z744">
            <v>41935</v>
          </cell>
          <cell r="AA744">
            <v>41935</v>
          </cell>
          <cell r="AB744">
            <v>41940</v>
          </cell>
          <cell r="AC744">
            <v>41935</v>
          </cell>
          <cell r="AD744">
            <v>41935</v>
          </cell>
          <cell r="AE744">
            <v>41935</v>
          </cell>
          <cell r="AF744">
            <v>41935</v>
          </cell>
          <cell r="AG744">
            <v>41935</v>
          </cell>
          <cell r="AH744">
            <v>41942</v>
          </cell>
          <cell r="AI744">
            <v>41935</v>
          </cell>
          <cell r="AJ744">
            <v>41928</v>
          </cell>
          <cell r="AK744">
            <v>41935</v>
          </cell>
          <cell r="AL744">
            <v>41935</v>
          </cell>
          <cell r="AM744">
            <v>41911</v>
          </cell>
          <cell r="AN744">
            <v>41940</v>
          </cell>
          <cell r="AO744">
            <v>41934</v>
          </cell>
          <cell r="BL744">
            <v>41935</v>
          </cell>
          <cell r="BM744">
            <v>41935</v>
          </cell>
          <cell r="BN744">
            <v>41942</v>
          </cell>
          <cell r="BO744">
            <v>41935</v>
          </cell>
          <cell r="BP744">
            <v>41935</v>
          </cell>
          <cell r="BQ744">
            <v>41935</v>
          </cell>
          <cell r="BR744">
            <v>41940</v>
          </cell>
          <cell r="BS744">
            <v>41935</v>
          </cell>
          <cell r="BT744">
            <v>41935</v>
          </cell>
          <cell r="BU744">
            <v>41935</v>
          </cell>
          <cell r="BV744">
            <v>41935</v>
          </cell>
          <cell r="BW744">
            <v>41935</v>
          </cell>
          <cell r="BX744">
            <v>41942</v>
          </cell>
          <cell r="BY744">
            <v>41935</v>
          </cell>
          <cell r="BZ744">
            <v>41942</v>
          </cell>
          <cell r="CA744">
            <v>41935</v>
          </cell>
          <cell r="CB744">
            <v>41935</v>
          </cell>
          <cell r="CC744">
            <v>41935</v>
          </cell>
          <cell r="CD744">
            <v>41940</v>
          </cell>
          <cell r="CE744">
            <v>41942</v>
          </cell>
        </row>
        <row r="745">
          <cell r="V745">
            <v>41934</v>
          </cell>
          <cell r="W745">
            <v>41934</v>
          </cell>
          <cell r="X745">
            <v>41906</v>
          </cell>
          <cell r="Y745">
            <v>41934</v>
          </cell>
          <cell r="Z745">
            <v>41934</v>
          </cell>
          <cell r="AA745">
            <v>41934</v>
          </cell>
          <cell r="AB745">
            <v>41939</v>
          </cell>
          <cell r="AC745">
            <v>41934</v>
          </cell>
          <cell r="AD745">
            <v>41934</v>
          </cell>
          <cell r="AE745">
            <v>41934</v>
          </cell>
          <cell r="AF745">
            <v>41934</v>
          </cell>
          <cell r="AG745">
            <v>41934</v>
          </cell>
          <cell r="AH745">
            <v>41941</v>
          </cell>
          <cell r="AI745">
            <v>41934</v>
          </cell>
          <cell r="AJ745">
            <v>41927</v>
          </cell>
          <cell r="AK745">
            <v>41934</v>
          </cell>
          <cell r="AL745">
            <v>41934</v>
          </cell>
          <cell r="AM745">
            <v>41908</v>
          </cell>
          <cell r="AN745">
            <v>41939</v>
          </cell>
          <cell r="AO745">
            <v>41933</v>
          </cell>
          <cell r="BL745">
            <v>41934</v>
          </cell>
          <cell r="BM745">
            <v>41934</v>
          </cell>
          <cell r="BN745">
            <v>41941</v>
          </cell>
          <cell r="BO745">
            <v>41934</v>
          </cell>
          <cell r="BP745">
            <v>41934</v>
          </cell>
          <cell r="BQ745">
            <v>41934</v>
          </cell>
          <cell r="BR745">
            <v>41939</v>
          </cell>
          <cell r="BS745">
            <v>41934</v>
          </cell>
          <cell r="BT745">
            <v>41934</v>
          </cell>
          <cell r="BU745">
            <v>41934</v>
          </cell>
          <cell r="BV745">
            <v>41934</v>
          </cell>
          <cell r="BW745">
            <v>41934</v>
          </cell>
          <cell r="BX745">
            <v>41941</v>
          </cell>
          <cell r="BY745">
            <v>41934</v>
          </cell>
          <cell r="BZ745">
            <v>41941</v>
          </cell>
          <cell r="CA745">
            <v>41934</v>
          </cell>
          <cell r="CB745">
            <v>41934</v>
          </cell>
          <cell r="CC745">
            <v>41934</v>
          </cell>
          <cell r="CD745">
            <v>41939</v>
          </cell>
          <cell r="CE745">
            <v>41941</v>
          </cell>
        </row>
        <row r="746">
          <cell r="V746">
            <v>41933</v>
          </cell>
          <cell r="W746">
            <v>41933</v>
          </cell>
          <cell r="X746">
            <v>41905</v>
          </cell>
          <cell r="Y746">
            <v>41933</v>
          </cell>
          <cell r="Z746">
            <v>41933</v>
          </cell>
          <cell r="AA746">
            <v>41933</v>
          </cell>
          <cell r="AB746">
            <v>41936</v>
          </cell>
          <cell r="AC746">
            <v>41933</v>
          </cell>
          <cell r="AD746">
            <v>41933</v>
          </cell>
          <cell r="AE746">
            <v>41933</v>
          </cell>
          <cell r="AF746">
            <v>41933</v>
          </cell>
          <cell r="AG746">
            <v>41933</v>
          </cell>
          <cell r="AH746">
            <v>41940</v>
          </cell>
          <cell r="AI746">
            <v>41933</v>
          </cell>
          <cell r="AJ746">
            <v>41926</v>
          </cell>
          <cell r="AK746">
            <v>41933</v>
          </cell>
          <cell r="AL746">
            <v>41933</v>
          </cell>
          <cell r="AM746">
            <v>41907</v>
          </cell>
          <cell r="AN746">
            <v>41936</v>
          </cell>
          <cell r="AO746">
            <v>41932</v>
          </cell>
          <cell r="BL746">
            <v>41933</v>
          </cell>
          <cell r="BM746">
            <v>41933</v>
          </cell>
          <cell r="BN746">
            <v>41940</v>
          </cell>
          <cell r="BO746">
            <v>41933</v>
          </cell>
          <cell r="BP746">
            <v>41933</v>
          </cell>
          <cell r="BQ746">
            <v>41933</v>
          </cell>
          <cell r="BR746">
            <v>41936</v>
          </cell>
          <cell r="BS746">
            <v>41933</v>
          </cell>
          <cell r="BT746">
            <v>41933</v>
          </cell>
          <cell r="BU746">
            <v>41933</v>
          </cell>
          <cell r="BV746">
            <v>41933</v>
          </cell>
          <cell r="BW746">
            <v>41933</v>
          </cell>
          <cell r="BX746">
            <v>41940</v>
          </cell>
          <cell r="BY746">
            <v>41933</v>
          </cell>
          <cell r="BZ746">
            <v>41940</v>
          </cell>
          <cell r="CA746">
            <v>41933</v>
          </cell>
          <cell r="CB746">
            <v>41933</v>
          </cell>
          <cell r="CC746">
            <v>41933</v>
          </cell>
          <cell r="CD746">
            <v>41936</v>
          </cell>
          <cell r="CE746">
            <v>41940</v>
          </cell>
        </row>
        <row r="747">
          <cell r="V747">
            <v>41932</v>
          </cell>
          <cell r="W747">
            <v>41932</v>
          </cell>
          <cell r="X747">
            <v>41904</v>
          </cell>
          <cell r="Y747">
            <v>41932</v>
          </cell>
          <cell r="Z747">
            <v>41932</v>
          </cell>
          <cell r="AA747">
            <v>41932</v>
          </cell>
          <cell r="AB747">
            <v>41935</v>
          </cell>
          <cell r="AC747">
            <v>41932</v>
          </cell>
          <cell r="AD747">
            <v>41932</v>
          </cell>
          <cell r="AE747">
            <v>41932</v>
          </cell>
          <cell r="AF747">
            <v>41932</v>
          </cell>
          <cell r="AG747">
            <v>41932</v>
          </cell>
          <cell r="AH747">
            <v>41939</v>
          </cell>
          <cell r="AI747">
            <v>41932</v>
          </cell>
          <cell r="AJ747">
            <v>41925</v>
          </cell>
          <cell r="AK747">
            <v>41932</v>
          </cell>
          <cell r="AL747">
            <v>41932</v>
          </cell>
          <cell r="AM747">
            <v>41906</v>
          </cell>
          <cell r="AN747">
            <v>41935</v>
          </cell>
          <cell r="AO747">
            <v>41929</v>
          </cell>
          <cell r="BL747">
            <v>41932</v>
          </cell>
          <cell r="BM747">
            <v>41932</v>
          </cell>
          <cell r="BN747">
            <v>41939</v>
          </cell>
          <cell r="BO747">
            <v>41932</v>
          </cell>
          <cell r="BP747">
            <v>41932</v>
          </cell>
          <cell r="BQ747">
            <v>41932</v>
          </cell>
          <cell r="BR747">
            <v>41935</v>
          </cell>
          <cell r="BS747">
            <v>41932</v>
          </cell>
          <cell r="BT747">
            <v>41932</v>
          </cell>
          <cell r="BU747">
            <v>41932</v>
          </cell>
          <cell r="BV747">
            <v>41932</v>
          </cell>
          <cell r="BW747">
            <v>41932</v>
          </cell>
          <cell r="BX747">
            <v>41939</v>
          </cell>
          <cell r="BY747">
            <v>41932</v>
          </cell>
          <cell r="BZ747">
            <v>41939</v>
          </cell>
          <cell r="CA747">
            <v>41932</v>
          </cell>
          <cell r="CB747">
            <v>41932</v>
          </cell>
          <cell r="CC747">
            <v>41932</v>
          </cell>
          <cell r="CD747">
            <v>41935</v>
          </cell>
          <cell r="CE747">
            <v>41939</v>
          </cell>
        </row>
        <row r="748">
          <cell r="V748">
            <v>41929</v>
          </cell>
          <cell r="W748">
            <v>41929</v>
          </cell>
          <cell r="X748">
            <v>41901</v>
          </cell>
          <cell r="Y748">
            <v>41929</v>
          </cell>
          <cell r="Z748">
            <v>41929</v>
          </cell>
          <cell r="AA748">
            <v>41929</v>
          </cell>
          <cell r="AB748">
            <v>41934</v>
          </cell>
          <cell r="AC748">
            <v>41929</v>
          </cell>
          <cell r="AD748">
            <v>41929</v>
          </cell>
          <cell r="AE748">
            <v>41929</v>
          </cell>
          <cell r="AF748">
            <v>41929</v>
          </cell>
          <cell r="AG748">
            <v>41929</v>
          </cell>
          <cell r="AH748">
            <v>41936</v>
          </cell>
          <cell r="AI748">
            <v>41929</v>
          </cell>
          <cell r="AJ748">
            <v>41922</v>
          </cell>
          <cell r="AK748">
            <v>41929</v>
          </cell>
          <cell r="AL748">
            <v>41929</v>
          </cell>
          <cell r="AM748">
            <v>41905</v>
          </cell>
          <cell r="AN748">
            <v>41934</v>
          </cell>
          <cell r="AO748">
            <v>41928</v>
          </cell>
          <cell r="BL748">
            <v>41929</v>
          </cell>
          <cell r="BM748">
            <v>41929</v>
          </cell>
          <cell r="BN748">
            <v>41936</v>
          </cell>
          <cell r="BO748">
            <v>41929</v>
          </cell>
          <cell r="BP748">
            <v>41929</v>
          </cell>
          <cell r="BQ748">
            <v>41929</v>
          </cell>
          <cell r="BR748">
            <v>41934</v>
          </cell>
          <cell r="BS748">
            <v>41929</v>
          </cell>
          <cell r="BT748">
            <v>41929</v>
          </cell>
          <cell r="BU748">
            <v>41929</v>
          </cell>
          <cell r="BV748">
            <v>41929</v>
          </cell>
          <cell r="BW748">
            <v>41929</v>
          </cell>
          <cell r="BX748">
            <v>41936</v>
          </cell>
          <cell r="BY748">
            <v>41929</v>
          </cell>
          <cell r="BZ748">
            <v>41936</v>
          </cell>
          <cell r="CA748">
            <v>41929</v>
          </cell>
          <cell r="CB748">
            <v>41929</v>
          </cell>
          <cell r="CC748">
            <v>41929</v>
          </cell>
          <cell r="CD748">
            <v>41934</v>
          </cell>
          <cell r="CE748">
            <v>41936</v>
          </cell>
        </row>
        <row r="749">
          <cell r="V749">
            <v>41928</v>
          </cell>
          <cell r="W749">
            <v>41928</v>
          </cell>
          <cell r="X749">
            <v>41900</v>
          </cell>
          <cell r="Y749">
            <v>41928</v>
          </cell>
          <cell r="Z749">
            <v>41928</v>
          </cell>
          <cell r="AA749">
            <v>41928</v>
          </cell>
          <cell r="AB749">
            <v>41933</v>
          </cell>
          <cell r="AC749">
            <v>41928</v>
          </cell>
          <cell r="AD749">
            <v>41928</v>
          </cell>
          <cell r="AE749">
            <v>41928</v>
          </cell>
          <cell r="AF749">
            <v>41928</v>
          </cell>
          <cell r="AG749">
            <v>41928</v>
          </cell>
          <cell r="AH749">
            <v>41935</v>
          </cell>
          <cell r="AI749">
            <v>41928</v>
          </cell>
          <cell r="AJ749">
            <v>41921</v>
          </cell>
          <cell r="AK749">
            <v>41928</v>
          </cell>
          <cell r="AL749">
            <v>41928</v>
          </cell>
          <cell r="AM749">
            <v>41904</v>
          </cell>
          <cell r="AN749">
            <v>41933</v>
          </cell>
          <cell r="AO749">
            <v>41927</v>
          </cell>
          <cell r="BL749">
            <v>41928</v>
          </cell>
          <cell r="BM749">
            <v>41928</v>
          </cell>
          <cell r="BN749">
            <v>41935</v>
          </cell>
          <cell r="BO749">
            <v>41928</v>
          </cell>
          <cell r="BP749">
            <v>41928</v>
          </cell>
          <cell r="BQ749">
            <v>41928</v>
          </cell>
          <cell r="BR749">
            <v>41933</v>
          </cell>
          <cell r="BS749">
            <v>41928</v>
          </cell>
          <cell r="BT749">
            <v>41928</v>
          </cell>
          <cell r="BU749">
            <v>41928</v>
          </cell>
          <cell r="BV749">
            <v>41928</v>
          </cell>
          <cell r="BW749">
            <v>41928</v>
          </cell>
          <cell r="BX749">
            <v>41935</v>
          </cell>
          <cell r="BY749">
            <v>41928</v>
          </cell>
          <cell r="BZ749">
            <v>41935</v>
          </cell>
          <cell r="CA749">
            <v>41928</v>
          </cell>
          <cell r="CB749">
            <v>41928</v>
          </cell>
          <cell r="CC749">
            <v>41928</v>
          </cell>
          <cell r="CD749">
            <v>41933</v>
          </cell>
          <cell r="CE749">
            <v>41935</v>
          </cell>
        </row>
        <row r="750">
          <cell r="V750">
            <v>41927</v>
          </cell>
          <cell r="W750">
            <v>41927</v>
          </cell>
          <cell r="X750">
            <v>41899</v>
          </cell>
          <cell r="Y750">
            <v>41927</v>
          </cell>
          <cell r="Z750">
            <v>41927</v>
          </cell>
          <cell r="AA750">
            <v>41927</v>
          </cell>
          <cell r="AB750">
            <v>41932</v>
          </cell>
          <cell r="AC750">
            <v>41927</v>
          </cell>
          <cell r="AD750">
            <v>41927</v>
          </cell>
          <cell r="AE750">
            <v>41927</v>
          </cell>
          <cell r="AF750">
            <v>41927</v>
          </cell>
          <cell r="AG750">
            <v>41927</v>
          </cell>
          <cell r="AH750">
            <v>41934</v>
          </cell>
          <cell r="AI750">
            <v>41927</v>
          </cell>
          <cell r="AJ750">
            <v>41920</v>
          </cell>
          <cell r="AK750">
            <v>41927</v>
          </cell>
          <cell r="AL750">
            <v>41927</v>
          </cell>
          <cell r="AM750">
            <v>41901</v>
          </cell>
          <cell r="AN750">
            <v>41932</v>
          </cell>
          <cell r="AO750">
            <v>41926</v>
          </cell>
          <cell r="BL750">
            <v>41927</v>
          </cell>
          <cell r="BM750">
            <v>41927</v>
          </cell>
          <cell r="BN750">
            <v>41934</v>
          </cell>
          <cell r="BO750">
            <v>41927</v>
          </cell>
          <cell r="BP750">
            <v>41927</v>
          </cell>
          <cell r="BQ750">
            <v>41927</v>
          </cell>
          <cell r="BR750">
            <v>41932</v>
          </cell>
          <cell r="BS750">
            <v>41927</v>
          </cell>
          <cell r="BT750">
            <v>41927</v>
          </cell>
          <cell r="BU750">
            <v>41927</v>
          </cell>
          <cell r="BV750">
            <v>41927</v>
          </cell>
          <cell r="BW750">
            <v>41927</v>
          </cell>
          <cell r="BX750">
            <v>41934</v>
          </cell>
          <cell r="BY750">
            <v>41927</v>
          </cell>
          <cell r="BZ750">
            <v>41934</v>
          </cell>
          <cell r="CA750">
            <v>41927</v>
          </cell>
          <cell r="CB750">
            <v>41927</v>
          </cell>
          <cell r="CC750">
            <v>41927</v>
          </cell>
          <cell r="CD750">
            <v>41932</v>
          </cell>
          <cell r="CE750">
            <v>41934</v>
          </cell>
        </row>
        <row r="751">
          <cell r="V751">
            <v>41926</v>
          </cell>
          <cell r="W751">
            <v>41926</v>
          </cell>
          <cell r="X751">
            <v>41898</v>
          </cell>
          <cell r="Y751">
            <v>41926</v>
          </cell>
          <cell r="Z751">
            <v>41926</v>
          </cell>
          <cell r="AA751">
            <v>41926</v>
          </cell>
          <cell r="AB751">
            <v>41929</v>
          </cell>
          <cell r="AC751">
            <v>41926</v>
          </cell>
          <cell r="AD751">
            <v>41926</v>
          </cell>
          <cell r="AE751">
            <v>41926</v>
          </cell>
          <cell r="AF751">
            <v>41926</v>
          </cell>
          <cell r="AG751">
            <v>41926</v>
          </cell>
          <cell r="AH751">
            <v>41933</v>
          </cell>
          <cell r="AI751">
            <v>41926</v>
          </cell>
          <cell r="AJ751">
            <v>41919</v>
          </cell>
          <cell r="AK751">
            <v>41926</v>
          </cell>
          <cell r="AL751">
            <v>41926</v>
          </cell>
          <cell r="AM751">
            <v>41900</v>
          </cell>
          <cell r="AN751">
            <v>41929</v>
          </cell>
          <cell r="AO751">
            <v>41925</v>
          </cell>
          <cell r="BL751">
            <v>41926</v>
          </cell>
          <cell r="BM751">
            <v>41926</v>
          </cell>
          <cell r="BN751">
            <v>41933</v>
          </cell>
          <cell r="BO751">
            <v>41926</v>
          </cell>
          <cell r="BP751">
            <v>41926</v>
          </cell>
          <cell r="BQ751">
            <v>41926</v>
          </cell>
          <cell r="BR751">
            <v>41929</v>
          </cell>
          <cell r="BS751">
            <v>41926</v>
          </cell>
          <cell r="BT751">
            <v>41926</v>
          </cell>
          <cell r="BU751">
            <v>41926</v>
          </cell>
          <cell r="BV751">
            <v>41926</v>
          </cell>
          <cell r="BW751">
            <v>41926</v>
          </cell>
          <cell r="BX751">
            <v>41933</v>
          </cell>
          <cell r="BY751">
            <v>41926</v>
          </cell>
          <cell r="BZ751">
            <v>41933</v>
          </cell>
          <cell r="CA751">
            <v>41926</v>
          </cell>
          <cell r="CB751">
            <v>41926</v>
          </cell>
          <cell r="CC751">
            <v>41926</v>
          </cell>
          <cell r="CD751">
            <v>41929</v>
          </cell>
          <cell r="CE751">
            <v>41933</v>
          </cell>
        </row>
        <row r="752">
          <cell r="V752">
            <v>41925</v>
          </cell>
          <cell r="W752">
            <v>41925</v>
          </cell>
          <cell r="X752">
            <v>41897</v>
          </cell>
          <cell r="Y752">
            <v>41925</v>
          </cell>
          <cell r="Z752">
            <v>41925</v>
          </cell>
          <cell r="AA752">
            <v>41925</v>
          </cell>
          <cell r="AB752">
            <v>41928</v>
          </cell>
          <cell r="AC752">
            <v>41925</v>
          </cell>
          <cell r="AD752">
            <v>41925</v>
          </cell>
          <cell r="AE752">
            <v>41925</v>
          </cell>
          <cell r="AF752">
            <v>41925</v>
          </cell>
          <cell r="AG752">
            <v>41925</v>
          </cell>
          <cell r="AH752">
            <v>41932</v>
          </cell>
          <cell r="AI752">
            <v>41925</v>
          </cell>
          <cell r="AJ752">
            <v>41918</v>
          </cell>
          <cell r="AK752">
            <v>41925</v>
          </cell>
          <cell r="AL752">
            <v>41925</v>
          </cell>
          <cell r="AM752">
            <v>41899</v>
          </cell>
          <cell r="AN752">
            <v>41928</v>
          </cell>
          <cell r="AO752">
            <v>41922</v>
          </cell>
          <cell r="BL752">
            <v>41925</v>
          </cell>
          <cell r="BM752">
            <v>41925</v>
          </cell>
          <cell r="BN752">
            <v>41932</v>
          </cell>
          <cell r="BO752">
            <v>41925</v>
          </cell>
          <cell r="BP752">
            <v>41925</v>
          </cell>
          <cell r="BQ752">
            <v>41925</v>
          </cell>
          <cell r="BR752">
            <v>41928</v>
          </cell>
          <cell r="BS752">
            <v>41925</v>
          </cell>
          <cell r="BT752">
            <v>41925</v>
          </cell>
          <cell r="BU752">
            <v>41925</v>
          </cell>
          <cell r="BV752">
            <v>41925</v>
          </cell>
          <cell r="BW752">
            <v>41925</v>
          </cell>
          <cell r="BX752">
            <v>41932</v>
          </cell>
          <cell r="BY752">
            <v>41925</v>
          </cell>
          <cell r="BZ752">
            <v>41932</v>
          </cell>
          <cell r="CA752">
            <v>41925</v>
          </cell>
          <cell r="CB752">
            <v>41925</v>
          </cell>
          <cell r="CC752">
            <v>41925</v>
          </cell>
          <cell r="CD752">
            <v>41928</v>
          </cell>
          <cell r="CE752">
            <v>41932</v>
          </cell>
        </row>
        <row r="753">
          <cell r="V753">
            <v>41922</v>
          </cell>
          <cell r="W753">
            <v>41922</v>
          </cell>
          <cell r="X753">
            <v>41894</v>
          </cell>
          <cell r="Y753">
            <v>41922</v>
          </cell>
          <cell r="Z753">
            <v>41922</v>
          </cell>
          <cell r="AA753">
            <v>41922</v>
          </cell>
          <cell r="AB753">
            <v>41927</v>
          </cell>
          <cell r="AC753">
            <v>41922</v>
          </cell>
          <cell r="AD753">
            <v>41922</v>
          </cell>
          <cell r="AE753">
            <v>41922</v>
          </cell>
          <cell r="AF753">
            <v>41922</v>
          </cell>
          <cell r="AG753">
            <v>41922</v>
          </cell>
          <cell r="AH753">
            <v>41929</v>
          </cell>
          <cell r="AI753">
            <v>41922</v>
          </cell>
          <cell r="AJ753">
            <v>41915</v>
          </cell>
          <cell r="AK753">
            <v>41922</v>
          </cell>
          <cell r="AL753">
            <v>41922</v>
          </cell>
          <cell r="AM753">
            <v>41898</v>
          </cell>
          <cell r="AN753">
            <v>41927</v>
          </cell>
          <cell r="AO753">
            <v>41921</v>
          </cell>
          <cell r="BL753">
            <v>41922</v>
          </cell>
          <cell r="BM753">
            <v>41922</v>
          </cell>
          <cell r="BN753">
            <v>41929</v>
          </cell>
          <cell r="BO753">
            <v>41922</v>
          </cell>
          <cell r="BP753">
            <v>41922</v>
          </cell>
          <cell r="BQ753">
            <v>41922</v>
          </cell>
          <cell r="BR753">
            <v>41927</v>
          </cell>
          <cell r="BS753">
            <v>41922</v>
          </cell>
          <cell r="BT753">
            <v>41922</v>
          </cell>
          <cell r="BU753">
            <v>41922</v>
          </cell>
          <cell r="BV753">
            <v>41922</v>
          </cell>
          <cell r="BW753">
            <v>41922</v>
          </cell>
          <cell r="BX753">
            <v>41929</v>
          </cell>
          <cell r="BY753">
            <v>41922</v>
          </cell>
          <cell r="BZ753">
            <v>41929</v>
          </cell>
          <cell r="CA753">
            <v>41922</v>
          </cell>
          <cell r="CB753">
            <v>41922</v>
          </cell>
          <cell r="CC753">
            <v>41922</v>
          </cell>
          <cell r="CD753">
            <v>41927</v>
          </cell>
          <cell r="CE753">
            <v>41929</v>
          </cell>
        </row>
        <row r="754">
          <cell r="V754">
            <v>41921</v>
          </cell>
          <cell r="W754">
            <v>41921</v>
          </cell>
          <cell r="X754">
            <v>41893</v>
          </cell>
          <cell r="Y754">
            <v>41921</v>
          </cell>
          <cell r="Z754">
            <v>41921</v>
          </cell>
          <cell r="AA754">
            <v>41921</v>
          </cell>
          <cell r="AB754">
            <v>41926</v>
          </cell>
          <cell r="AC754">
            <v>41921</v>
          </cell>
          <cell r="AD754">
            <v>41921</v>
          </cell>
          <cell r="AE754">
            <v>41921</v>
          </cell>
          <cell r="AF754">
            <v>41921</v>
          </cell>
          <cell r="AG754">
            <v>41921</v>
          </cell>
          <cell r="AH754">
            <v>41928</v>
          </cell>
          <cell r="AI754">
            <v>41921</v>
          </cell>
          <cell r="AJ754">
            <v>41914</v>
          </cell>
          <cell r="AK754">
            <v>41921</v>
          </cell>
          <cell r="AL754">
            <v>41921</v>
          </cell>
          <cell r="AM754">
            <v>41897</v>
          </cell>
          <cell r="AN754">
            <v>41926</v>
          </cell>
          <cell r="AO754">
            <v>41920</v>
          </cell>
          <cell r="BL754">
            <v>41921</v>
          </cell>
          <cell r="BM754">
            <v>41921</v>
          </cell>
          <cell r="BN754">
            <v>41928</v>
          </cell>
          <cell r="BO754">
            <v>41921</v>
          </cell>
          <cell r="BP754">
            <v>41921</v>
          </cell>
          <cell r="BQ754">
            <v>41921</v>
          </cell>
          <cell r="BR754">
            <v>41926</v>
          </cell>
          <cell r="BS754">
            <v>41921</v>
          </cell>
          <cell r="BT754">
            <v>41921</v>
          </cell>
          <cell r="BU754">
            <v>41921</v>
          </cell>
          <cell r="BV754">
            <v>41921</v>
          </cell>
          <cell r="BW754">
            <v>41921</v>
          </cell>
          <cell r="BX754">
            <v>41928</v>
          </cell>
          <cell r="BY754">
            <v>41921</v>
          </cell>
          <cell r="BZ754">
            <v>41928</v>
          </cell>
          <cell r="CA754">
            <v>41921</v>
          </cell>
          <cell r="CB754">
            <v>41921</v>
          </cell>
          <cell r="CC754">
            <v>41921</v>
          </cell>
          <cell r="CD754">
            <v>41926</v>
          </cell>
          <cell r="CE754">
            <v>41928</v>
          </cell>
        </row>
        <row r="755">
          <cell r="V755">
            <v>41920</v>
          </cell>
          <cell r="W755">
            <v>41920</v>
          </cell>
          <cell r="X755">
            <v>41892</v>
          </cell>
          <cell r="Y755">
            <v>41920</v>
          </cell>
          <cell r="Z755">
            <v>41920</v>
          </cell>
          <cell r="AA755">
            <v>41920</v>
          </cell>
          <cell r="AB755">
            <v>41925</v>
          </cell>
          <cell r="AC755">
            <v>41920</v>
          </cell>
          <cell r="AD755">
            <v>41920</v>
          </cell>
          <cell r="AE755">
            <v>41920</v>
          </cell>
          <cell r="AF755">
            <v>41920</v>
          </cell>
          <cell r="AG755">
            <v>41920</v>
          </cell>
          <cell r="AH755">
            <v>41927</v>
          </cell>
          <cell r="AI755">
            <v>41920</v>
          </cell>
          <cell r="AJ755">
            <v>41913</v>
          </cell>
          <cell r="AK755">
            <v>41920</v>
          </cell>
          <cell r="AL755">
            <v>41920</v>
          </cell>
          <cell r="AM755">
            <v>41894</v>
          </cell>
          <cell r="AN755">
            <v>41925</v>
          </cell>
          <cell r="AO755">
            <v>41919</v>
          </cell>
          <cell r="BL755">
            <v>41920</v>
          </cell>
          <cell r="BM755">
            <v>41920</v>
          </cell>
          <cell r="BN755">
            <v>41927</v>
          </cell>
          <cell r="BO755">
            <v>41920</v>
          </cell>
          <cell r="BP755">
            <v>41920</v>
          </cell>
          <cell r="BQ755">
            <v>41920</v>
          </cell>
          <cell r="BR755">
            <v>41925</v>
          </cell>
          <cell r="BS755">
            <v>41920</v>
          </cell>
          <cell r="BT755">
            <v>41920</v>
          </cell>
          <cell r="BU755">
            <v>41920</v>
          </cell>
          <cell r="BV755">
            <v>41920</v>
          </cell>
          <cell r="BW755">
            <v>41920</v>
          </cell>
          <cell r="BX755">
            <v>41927</v>
          </cell>
          <cell r="BY755">
            <v>41920</v>
          </cell>
          <cell r="BZ755">
            <v>41927</v>
          </cell>
          <cell r="CA755">
            <v>41920</v>
          </cell>
          <cell r="CB755">
            <v>41920</v>
          </cell>
          <cell r="CC755">
            <v>41920</v>
          </cell>
          <cell r="CD755">
            <v>41925</v>
          </cell>
          <cell r="CE755">
            <v>41927</v>
          </cell>
        </row>
        <row r="756">
          <cell r="V756">
            <v>41919</v>
          </cell>
          <cell r="W756">
            <v>41919</v>
          </cell>
          <cell r="X756">
            <v>41891</v>
          </cell>
          <cell r="Y756">
            <v>41919</v>
          </cell>
          <cell r="Z756">
            <v>41919</v>
          </cell>
          <cell r="AA756">
            <v>41919</v>
          </cell>
          <cell r="AB756">
            <v>41922</v>
          </cell>
          <cell r="AC756">
            <v>41919</v>
          </cell>
          <cell r="AD756">
            <v>41919</v>
          </cell>
          <cell r="AE756">
            <v>41919</v>
          </cell>
          <cell r="AF756">
            <v>41919</v>
          </cell>
          <cell r="AG756">
            <v>41919</v>
          </cell>
          <cell r="AH756">
            <v>41926</v>
          </cell>
          <cell r="AI756">
            <v>41919</v>
          </cell>
          <cell r="AJ756">
            <v>41912</v>
          </cell>
          <cell r="AK756">
            <v>41919</v>
          </cell>
          <cell r="AL756">
            <v>41919</v>
          </cell>
          <cell r="AM756">
            <v>41893</v>
          </cell>
          <cell r="AN756">
            <v>41922</v>
          </cell>
          <cell r="AO756">
            <v>41918</v>
          </cell>
          <cell r="BL756">
            <v>41919</v>
          </cell>
          <cell r="BM756">
            <v>41919</v>
          </cell>
          <cell r="BN756">
            <v>41926</v>
          </cell>
          <cell r="BO756">
            <v>41919</v>
          </cell>
          <cell r="BP756">
            <v>41919</v>
          </cell>
          <cell r="BQ756">
            <v>41919</v>
          </cell>
          <cell r="BR756">
            <v>41922</v>
          </cell>
          <cell r="BS756">
            <v>41919</v>
          </cell>
          <cell r="BT756">
            <v>41919</v>
          </cell>
          <cell r="BU756">
            <v>41919</v>
          </cell>
          <cell r="BV756">
            <v>41919</v>
          </cell>
          <cell r="BW756">
            <v>41919</v>
          </cell>
          <cell r="BX756">
            <v>41926</v>
          </cell>
          <cell r="BY756">
            <v>41919</v>
          </cell>
          <cell r="BZ756">
            <v>41926</v>
          </cell>
          <cell r="CA756">
            <v>41919</v>
          </cell>
          <cell r="CB756">
            <v>41919</v>
          </cell>
          <cell r="CC756">
            <v>41919</v>
          </cell>
          <cell r="CD756">
            <v>41922</v>
          </cell>
          <cell r="CE756">
            <v>41926</v>
          </cell>
        </row>
        <row r="757">
          <cell r="V757">
            <v>41918</v>
          </cell>
          <cell r="W757">
            <v>41918</v>
          </cell>
          <cell r="X757">
            <v>41890</v>
          </cell>
          <cell r="Y757">
            <v>41918</v>
          </cell>
          <cell r="Z757">
            <v>41918</v>
          </cell>
          <cell r="AA757">
            <v>41918</v>
          </cell>
          <cell r="AB757">
            <v>41921</v>
          </cell>
          <cell r="AC757">
            <v>41918</v>
          </cell>
          <cell r="AD757">
            <v>41918</v>
          </cell>
          <cell r="AE757">
            <v>41918</v>
          </cell>
          <cell r="AF757">
            <v>41918</v>
          </cell>
          <cell r="AG757">
            <v>41918</v>
          </cell>
          <cell r="AH757">
            <v>41925</v>
          </cell>
          <cell r="AI757">
            <v>41918</v>
          </cell>
          <cell r="AJ757">
            <v>41911</v>
          </cell>
          <cell r="AK757">
            <v>41918</v>
          </cell>
          <cell r="AL757">
            <v>41918</v>
          </cell>
          <cell r="AM757">
            <v>41892</v>
          </cell>
          <cell r="AN757">
            <v>41921</v>
          </cell>
          <cell r="AO757">
            <v>41915</v>
          </cell>
          <cell r="BL757">
            <v>41918</v>
          </cell>
          <cell r="BM757">
            <v>41918</v>
          </cell>
          <cell r="BN757">
            <v>41925</v>
          </cell>
          <cell r="BO757">
            <v>41918</v>
          </cell>
          <cell r="BP757">
            <v>41918</v>
          </cell>
          <cell r="BQ757">
            <v>41918</v>
          </cell>
          <cell r="BR757">
            <v>41921</v>
          </cell>
          <cell r="BS757">
            <v>41918</v>
          </cell>
          <cell r="BT757">
            <v>41918</v>
          </cell>
          <cell r="BU757">
            <v>41918</v>
          </cell>
          <cell r="BV757">
            <v>41918</v>
          </cell>
          <cell r="BW757">
            <v>41918</v>
          </cell>
          <cell r="BX757">
            <v>41925</v>
          </cell>
          <cell r="BY757">
            <v>41918</v>
          </cell>
          <cell r="BZ757">
            <v>41925</v>
          </cell>
          <cell r="CA757">
            <v>41918</v>
          </cell>
          <cell r="CB757">
            <v>41918</v>
          </cell>
          <cell r="CC757">
            <v>41918</v>
          </cell>
          <cell r="CD757">
            <v>41921</v>
          </cell>
          <cell r="CE757">
            <v>41925</v>
          </cell>
        </row>
        <row r="758">
          <cell r="V758">
            <v>41915</v>
          </cell>
          <cell r="W758">
            <v>41915</v>
          </cell>
          <cell r="X758">
            <v>41887</v>
          </cell>
          <cell r="Y758">
            <v>41915</v>
          </cell>
          <cell r="Z758">
            <v>41915</v>
          </cell>
          <cell r="AA758">
            <v>41915</v>
          </cell>
          <cell r="AB758">
            <v>41920</v>
          </cell>
          <cell r="AC758">
            <v>41915</v>
          </cell>
          <cell r="AD758">
            <v>41915</v>
          </cell>
          <cell r="AE758">
            <v>41915</v>
          </cell>
          <cell r="AF758">
            <v>41915</v>
          </cell>
          <cell r="AG758">
            <v>41915</v>
          </cell>
          <cell r="AH758">
            <v>41922</v>
          </cell>
          <cell r="AI758">
            <v>41915</v>
          </cell>
          <cell r="AJ758">
            <v>41908</v>
          </cell>
          <cell r="AK758">
            <v>41915</v>
          </cell>
          <cell r="AL758">
            <v>41915</v>
          </cell>
          <cell r="AM758">
            <v>41891</v>
          </cell>
          <cell r="AN758">
            <v>41920</v>
          </cell>
          <cell r="AO758">
            <v>41914</v>
          </cell>
          <cell r="BL758">
            <v>41915</v>
          </cell>
          <cell r="BM758">
            <v>41915</v>
          </cell>
          <cell r="BN758">
            <v>41922</v>
          </cell>
          <cell r="BO758">
            <v>41915</v>
          </cell>
          <cell r="BP758">
            <v>41915</v>
          </cell>
          <cell r="BQ758">
            <v>41915</v>
          </cell>
          <cell r="BR758">
            <v>41920</v>
          </cell>
          <cell r="BS758">
            <v>41915</v>
          </cell>
          <cell r="BT758">
            <v>41915</v>
          </cell>
          <cell r="BU758">
            <v>41915</v>
          </cell>
          <cell r="BV758">
            <v>41915</v>
          </cell>
          <cell r="BW758">
            <v>41915</v>
          </cell>
          <cell r="BX758">
            <v>41922</v>
          </cell>
          <cell r="BY758">
            <v>41915</v>
          </cell>
          <cell r="BZ758">
            <v>41922</v>
          </cell>
          <cell r="CA758">
            <v>41915</v>
          </cell>
          <cell r="CB758">
            <v>41915</v>
          </cell>
          <cell r="CC758">
            <v>41915</v>
          </cell>
          <cell r="CD758">
            <v>41920</v>
          </cell>
          <cell r="CE758">
            <v>41922</v>
          </cell>
        </row>
        <row r="759">
          <cell r="V759">
            <v>41914</v>
          </cell>
          <cell r="W759">
            <v>41914</v>
          </cell>
          <cell r="X759">
            <v>41886</v>
          </cell>
          <cell r="Y759">
            <v>41914</v>
          </cell>
          <cell r="Z759">
            <v>41914</v>
          </cell>
          <cell r="AA759">
            <v>41914</v>
          </cell>
          <cell r="AB759">
            <v>41919</v>
          </cell>
          <cell r="AC759">
            <v>41914</v>
          </cell>
          <cell r="AD759">
            <v>41914</v>
          </cell>
          <cell r="AE759">
            <v>41914</v>
          </cell>
          <cell r="AF759">
            <v>41914</v>
          </cell>
          <cell r="AG759">
            <v>41914</v>
          </cell>
          <cell r="AH759">
            <v>41921</v>
          </cell>
          <cell r="AI759">
            <v>41914</v>
          </cell>
          <cell r="AJ759">
            <v>41907</v>
          </cell>
          <cell r="AK759">
            <v>41914</v>
          </cell>
          <cell r="AL759">
            <v>41914</v>
          </cell>
          <cell r="AM759">
            <v>41890</v>
          </cell>
          <cell r="AN759">
            <v>41919</v>
          </cell>
          <cell r="AO759">
            <v>41913</v>
          </cell>
          <cell r="BL759">
            <v>41914</v>
          </cell>
          <cell r="BM759">
            <v>41914</v>
          </cell>
          <cell r="BN759">
            <v>41921</v>
          </cell>
          <cell r="BO759">
            <v>41914</v>
          </cell>
          <cell r="BP759">
            <v>41914</v>
          </cell>
          <cell r="BQ759">
            <v>41914</v>
          </cell>
          <cell r="BR759">
            <v>41919</v>
          </cell>
          <cell r="BS759">
            <v>41914</v>
          </cell>
          <cell r="BT759">
            <v>41914</v>
          </cell>
          <cell r="BU759">
            <v>41914</v>
          </cell>
          <cell r="BV759">
            <v>41914</v>
          </cell>
          <cell r="BW759">
            <v>41914</v>
          </cell>
          <cell r="BX759">
            <v>41921</v>
          </cell>
          <cell r="BY759">
            <v>41914</v>
          </cell>
          <cell r="BZ759">
            <v>41921</v>
          </cell>
          <cell r="CA759">
            <v>41914</v>
          </cell>
          <cell r="CB759">
            <v>41914</v>
          </cell>
          <cell r="CC759">
            <v>41914</v>
          </cell>
          <cell r="CD759">
            <v>41919</v>
          </cell>
          <cell r="CE759">
            <v>41921</v>
          </cell>
        </row>
        <row r="760">
          <cell r="V760">
            <v>41913</v>
          </cell>
          <cell r="W760">
            <v>41913</v>
          </cell>
          <cell r="X760">
            <v>41885</v>
          </cell>
          <cell r="Y760">
            <v>41913</v>
          </cell>
          <cell r="Z760">
            <v>41913</v>
          </cell>
          <cell r="AA760">
            <v>41913</v>
          </cell>
          <cell r="AB760">
            <v>41918</v>
          </cell>
          <cell r="AC760">
            <v>41913</v>
          </cell>
          <cell r="AD760">
            <v>41913</v>
          </cell>
          <cell r="AE760">
            <v>41913</v>
          </cell>
          <cell r="AF760">
            <v>41913</v>
          </cell>
          <cell r="AG760">
            <v>41913</v>
          </cell>
          <cell r="AH760">
            <v>41920</v>
          </cell>
          <cell r="AI760">
            <v>41913</v>
          </cell>
          <cell r="AJ760">
            <v>41906</v>
          </cell>
          <cell r="AK760">
            <v>41913</v>
          </cell>
          <cell r="AL760">
            <v>41913</v>
          </cell>
          <cell r="AM760">
            <v>41887</v>
          </cell>
          <cell r="AN760">
            <v>41918</v>
          </cell>
          <cell r="AO760">
            <v>41912</v>
          </cell>
          <cell r="BL760">
            <v>41913</v>
          </cell>
          <cell r="BM760">
            <v>41913</v>
          </cell>
          <cell r="BN760">
            <v>41920</v>
          </cell>
          <cell r="BO760">
            <v>41913</v>
          </cell>
          <cell r="BP760">
            <v>41913</v>
          </cell>
          <cell r="BQ760">
            <v>41913</v>
          </cell>
          <cell r="BR760">
            <v>41918</v>
          </cell>
          <cell r="BS760">
            <v>41913</v>
          </cell>
          <cell r="BT760">
            <v>41913</v>
          </cell>
          <cell r="BU760">
            <v>41913</v>
          </cell>
          <cell r="BV760">
            <v>41913</v>
          </cell>
          <cell r="BW760">
            <v>41913</v>
          </cell>
          <cell r="BX760">
            <v>41920</v>
          </cell>
          <cell r="BY760">
            <v>41913</v>
          </cell>
          <cell r="BZ760">
            <v>41920</v>
          </cell>
          <cell r="CA760">
            <v>41913</v>
          </cell>
          <cell r="CB760">
            <v>41913</v>
          </cell>
          <cell r="CC760">
            <v>41913</v>
          </cell>
          <cell r="CD760">
            <v>41918</v>
          </cell>
          <cell r="CE760">
            <v>41920</v>
          </cell>
        </row>
        <row r="761">
          <cell r="V761">
            <v>41912</v>
          </cell>
          <cell r="W761">
            <v>41912</v>
          </cell>
          <cell r="X761">
            <v>41884</v>
          </cell>
          <cell r="Y761">
            <v>41912</v>
          </cell>
          <cell r="Z761">
            <v>41912</v>
          </cell>
          <cell r="AA761">
            <v>41912</v>
          </cell>
          <cell r="AB761">
            <v>41915</v>
          </cell>
          <cell r="AC761">
            <v>41912</v>
          </cell>
          <cell r="AD761">
            <v>41912</v>
          </cell>
          <cell r="AE761">
            <v>41912</v>
          </cell>
          <cell r="AF761">
            <v>41912</v>
          </cell>
          <cell r="AG761">
            <v>41912</v>
          </cell>
          <cell r="AH761">
            <v>41919</v>
          </cell>
          <cell r="AI761">
            <v>41912</v>
          </cell>
          <cell r="AJ761">
            <v>41905</v>
          </cell>
          <cell r="AK761">
            <v>41912</v>
          </cell>
          <cell r="AL761">
            <v>41912</v>
          </cell>
          <cell r="AM761">
            <v>41886</v>
          </cell>
          <cell r="AN761">
            <v>41915</v>
          </cell>
          <cell r="AO761">
            <v>41911</v>
          </cell>
          <cell r="BL761">
            <v>41912</v>
          </cell>
          <cell r="BM761">
            <v>41912</v>
          </cell>
          <cell r="BN761">
            <v>41919</v>
          </cell>
          <cell r="BO761">
            <v>41912</v>
          </cell>
          <cell r="BP761">
            <v>41912</v>
          </cell>
          <cell r="BQ761">
            <v>41912</v>
          </cell>
          <cell r="BR761">
            <v>41915</v>
          </cell>
          <cell r="BS761">
            <v>41912</v>
          </cell>
          <cell r="BT761">
            <v>41912</v>
          </cell>
          <cell r="BU761">
            <v>41912</v>
          </cell>
          <cell r="BV761">
            <v>41912</v>
          </cell>
          <cell r="BW761">
            <v>41912</v>
          </cell>
          <cell r="BX761">
            <v>41919</v>
          </cell>
          <cell r="BY761">
            <v>41912</v>
          </cell>
          <cell r="BZ761">
            <v>41919</v>
          </cell>
          <cell r="CA761">
            <v>41912</v>
          </cell>
          <cell r="CB761">
            <v>41912</v>
          </cell>
          <cell r="CC761">
            <v>41912</v>
          </cell>
          <cell r="CD761">
            <v>41915</v>
          </cell>
          <cell r="CE761">
            <v>41919</v>
          </cell>
        </row>
        <row r="762">
          <cell r="V762">
            <v>41911</v>
          </cell>
          <cell r="W762">
            <v>41911</v>
          </cell>
          <cell r="X762">
            <v>41880</v>
          </cell>
          <cell r="Y762">
            <v>41911</v>
          </cell>
          <cell r="Z762">
            <v>41911</v>
          </cell>
          <cell r="AA762">
            <v>41911</v>
          </cell>
          <cell r="AB762">
            <v>41914</v>
          </cell>
          <cell r="AC762">
            <v>41911</v>
          </cell>
          <cell r="AD762">
            <v>41911</v>
          </cell>
          <cell r="AE762">
            <v>41911</v>
          </cell>
          <cell r="AF762">
            <v>41911</v>
          </cell>
          <cell r="AG762">
            <v>41911</v>
          </cell>
          <cell r="AH762">
            <v>41918</v>
          </cell>
          <cell r="AI762">
            <v>41911</v>
          </cell>
          <cell r="AJ762">
            <v>41904</v>
          </cell>
          <cell r="AK762">
            <v>41911</v>
          </cell>
          <cell r="AL762">
            <v>41911</v>
          </cell>
          <cell r="AM762">
            <v>41885</v>
          </cell>
          <cell r="AN762">
            <v>41914</v>
          </cell>
          <cell r="AO762">
            <v>41908</v>
          </cell>
          <cell r="BL762">
            <v>41911</v>
          </cell>
          <cell r="BM762">
            <v>41911</v>
          </cell>
          <cell r="BN762">
            <v>41918</v>
          </cell>
          <cell r="BO762">
            <v>41911</v>
          </cell>
          <cell r="BP762">
            <v>41911</v>
          </cell>
          <cell r="BQ762">
            <v>41911</v>
          </cell>
          <cell r="BR762">
            <v>41914</v>
          </cell>
          <cell r="BS762">
            <v>41911</v>
          </cell>
          <cell r="BT762">
            <v>41911</v>
          </cell>
          <cell r="BU762">
            <v>41911</v>
          </cell>
          <cell r="BV762">
            <v>41911</v>
          </cell>
          <cell r="BW762">
            <v>41911</v>
          </cell>
          <cell r="BX762">
            <v>41918</v>
          </cell>
          <cell r="BY762">
            <v>41911</v>
          </cell>
          <cell r="BZ762">
            <v>41918</v>
          </cell>
          <cell r="CA762">
            <v>41911</v>
          </cell>
          <cell r="CB762">
            <v>41911</v>
          </cell>
          <cell r="CC762">
            <v>41911</v>
          </cell>
          <cell r="CD762">
            <v>41914</v>
          </cell>
          <cell r="CE762">
            <v>41918</v>
          </cell>
        </row>
        <row r="763">
          <cell r="V763">
            <v>41908</v>
          </cell>
          <cell r="W763">
            <v>41908</v>
          </cell>
          <cell r="X763">
            <v>41879</v>
          </cell>
          <cell r="Y763">
            <v>41908</v>
          </cell>
          <cell r="Z763">
            <v>41908</v>
          </cell>
          <cell r="AA763">
            <v>41908</v>
          </cell>
          <cell r="AB763">
            <v>41913</v>
          </cell>
          <cell r="AC763">
            <v>41908</v>
          </cell>
          <cell r="AD763">
            <v>41908</v>
          </cell>
          <cell r="AE763">
            <v>41908</v>
          </cell>
          <cell r="AF763">
            <v>41908</v>
          </cell>
          <cell r="AG763">
            <v>41908</v>
          </cell>
          <cell r="AH763">
            <v>41914</v>
          </cell>
          <cell r="AI763">
            <v>41908</v>
          </cell>
          <cell r="AJ763">
            <v>41901</v>
          </cell>
          <cell r="AK763">
            <v>41908</v>
          </cell>
          <cell r="AL763">
            <v>41908</v>
          </cell>
          <cell r="AM763">
            <v>41884</v>
          </cell>
          <cell r="AN763">
            <v>41913</v>
          </cell>
          <cell r="AO763">
            <v>41907</v>
          </cell>
          <cell r="BL763">
            <v>41908</v>
          </cell>
          <cell r="BM763">
            <v>41908</v>
          </cell>
          <cell r="BN763">
            <v>41914</v>
          </cell>
          <cell r="BO763">
            <v>41908</v>
          </cell>
          <cell r="BP763">
            <v>41908</v>
          </cell>
          <cell r="BQ763">
            <v>41908</v>
          </cell>
          <cell r="BR763">
            <v>41913</v>
          </cell>
          <cell r="BS763">
            <v>41908</v>
          </cell>
          <cell r="BT763">
            <v>41908</v>
          </cell>
          <cell r="BU763">
            <v>41908</v>
          </cell>
          <cell r="BV763">
            <v>41908</v>
          </cell>
          <cell r="BW763">
            <v>41908</v>
          </cell>
          <cell r="BX763">
            <v>41914</v>
          </cell>
          <cell r="BY763">
            <v>41908</v>
          </cell>
          <cell r="BZ763">
            <v>41914</v>
          </cell>
          <cell r="CA763">
            <v>41908</v>
          </cell>
          <cell r="CB763">
            <v>41908</v>
          </cell>
          <cell r="CC763">
            <v>41908</v>
          </cell>
          <cell r="CD763">
            <v>41913</v>
          </cell>
          <cell r="CE763">
            <v>41914</v>
          </cell>
        </row>
        <row r="764">
          <cell r="V764">
            <v>41907</v>
          </cell>
          <cell r="W764">
            <v>41907</v>
          </cell>
          <cell r="X764">
            <v>41878</v>
          </cell>
          <cell r="Y764">
            <v>41907</v>
          </cell>
          <cell r="Z764">
            <v>41907</v>
          </cell>
          <cell r="AA764">
            <v>41907</v>
          </cell>
          <cell r="AB764">
            <v>41912</v>
          </cell>
          <cell r="AC764">
            <v>41907</v>
          </cell>
          <cell r="AD764">
            <v>41907</v>
          </cell>
          <cell r="AE764">
            <v>41907</v>
          </cell>
          <cell r="AF764">
            <v>41907</v>
          </cell>
          <cell r="AG764">
            <v>41907</v>
          </cell>
          <cell r="AH764">
            <v>41913</v>
          </cell>
          <cell r="AI764">
            <v>41907</v>
          </cell>
          <cell r="AJ764">
            <v>41900</v>
          </cell>
          <cell r="AK764">
            <v>41907</v>
          </cell>
          <cell r="AL764">
            <v>41907</v>
          </cell>
          <cell r="AM764">
            <v>41883</v>
          </cell>
          <cell r="AN764">
            <v>41912</v>
          </cell>
          <cell r="AO764">
            <v>41906</v>
          </cell>
          <cell r="BL764">
            <v>41907</v>
          </cell>
          <cell r="BM764">
            <v>41907</v>
          </cell>
          <cell r="BN764">
            <v>41913</v>
          </cell>
          <cell r="BO764">
            <v>41907</v>
          </cell>
          <cell r="BP764">
            <v>41907</v>
          </cell>
          <cell r="BQ764">
            <v>41907</v>
          </cell>
          <cell r="BR764">
            <v>41912</v>
          </cell>
          <cell r="BS764">
            <v>41907</v>
          </cell>
          <cell r="BT764">
            <v>41907</v>
          </cell>
          <cell r="BU764">
            <v>41907</v>
          </cell>
          <cell r="BV764">
            <v>41907</v>
          </cell>
          <cell r="BW764">
            <v>41907</v>
          </cell>
          <cell r="BX764">
            <v>41913</v>
          </cell>
          <cell r="BY764">
            <v>41907</v>
          </cell>
          <cell r="BZ764">
            <v>41913</v>
          </cell>
          <cell r="CA764">
            <v>41907</v>
          </cell>
          <cell r="CB764">
            <v>41907</v>
          </cell>
          <cell r="CC764">
            <v>41907</v>
          </cell>
          <cell r="CD764">
            <v>41912</v>
          </cell>
          <cell r="CE764">
            <v>41913</v>
          </cell>
        </row>
        <row r="765">
          <cell r="V765">
            <v>41906</v>
          </cell>
          <cell r="W765">
            <v>41906</v>
          </cell>
          <cell r="X765">
            <v>41877</v>
          </cell>
          <cell r="Y765">
            <v>41906</v>
          </cell>
          <cell r="Z765">
            <v>41906</v>
          </cell>
          <cell r="AA765">
            <v>41906</v>
          </cell>
          <cell r="AB765">
            <v>41911</v>
          </cell>
          <cell r="AC765">
            <v>41906</v>
          </cell>
          <cell r="AD765">
            <v>41906</v>
          </cell>
          <cell r="AE765">
            <v>41906</v>
          </cell>
          <cell r="AF765">
            <v>41906</v>
          </cell>
          <cell r="AG765">
            <v>41906</v>
          </cell>
          <cell r="AH765">
            <v>41912</v>
          </cell>
          <cell r="AI765">
            <v>41906</v>
          </cell>
          <cell r="AJ765">
            <v>41899</v>
          </cell>
          <cell r="AK765">
            <v>41906</v>
          </cell>
          <cell r="AL765">
            <v>41906</v>
          </cell>
          <cell r="AM765">
            <v>41879</v>
          </cell>
          <cell r="AN765">
            <v>41911</v>
          </cell>
          <cell r="AO765">
            <v>41905</v>
          </cell>
          <cell r="BL765">
            <v>41906</v>
          </cell>
          <cell r="BM765">
            <v>41906</v>
          </cell>
          <cell r="BN765">
            <v>41912</v>
          </cell>
          <cell r="BO765">
            <v>41906</v>
          </cell>
          <cell r="BP765">
            <v>41906</v>
          </cell>
          <cell r="BQ765">
            <v>41906</v>
          </cell>
          <cell r="BR765">
            <v>41911</v>
          </cell>
          <cell r="BS765">
            <v>41906</v>
          </cell>
          <cell r="BT765">
            <v>41906</v>
          </cell>
          <cell r="BU765">
            <v>41906</v>
          </cell>
          <cell r="BV765">
            <v>41906</v>
          </cell>
          <cell r="BW765">
            <v>41906</v>
          </cell>
          <cell r="BX765">
            <v>41912</v>
          </cell>
          <cell r="BY765">
            <v>41906</v>
          </cell>
          <cell r="BZ765">
            <v>41912</v>
          </cell>
          <cell r="CA765">
            <v>41906</v>
          </cell>
          <cell r="CB765">
            <v>41906</v>
          </cell>
          <cell r="CC765">
            <v>41906</v>
          </cell>
          <cell r="CD765">
            <v>41911</v>
          </cell>
          <cell r="CE765">
            <v>41912</v>
          </cell>
        </row>
        <row r="766">
          <cell r="V766">
            <v>41905</v>
          </cell>
          <cell r="W766">
            <v>41905</v>
          </cell>
          <cell r="X766">
            <v>41876</v>
          </cell>
          <cell r="Y766">
            <v>41905</v>
          </cell>
          <cell r="Z766">
            <v>41905</v>
          </cell>
          <cell r="AA766">
            <v>41905</v>
          </cell>
          <cell r="AB766">
            <v>41908</v>
          </cell>
          <cell r="AC766">
            <v>41905</v>
          </cell>
          <cell r="AD766">
            <v>41905</v>
          </cell>
          <cell r="AE766">
            <v>41905</v>
          </cell>
          <cell r="AF766">
            <v>41905</v>
          </cell>
          <cell r="AG766">
            <v>41905</v>
          </cell>
          <cell r="AH766">
            <v>41911</v>
          </cell>
          <cell r="AI766">
            <v>41905</v>
          </cell>
          <cell r="AJ766">
            <v>41898</v>
          </cell>
          <cell r="AK766">
            <v>41905</v>
          </cell>
          <cell r="AL766">
            <v>41905</v>
          </cell>
          <cell r="AM766">
            <v>41878</v>
          </cell>
          <cell r="AN766">
            <v>41908</v>
          </cell>
          <cell r="AO766">
            <v>41904</v>
          </cell>
          <cell r="BL766">
            <v>41905</v>
          </cell>
          <cell r="BM766">
            <v>41905</v>
          </cell>
          <cell r="BN766">
            <v>41911</v>
          </cell>
          <cell r="BO766">
            <v>41905</v>
          </cell>
          <cell r="BP766">
            <v>41905</v>
          </cell>
          <cell r="BQ766">
            <v>41905</v>
          </cell>
          <cell r="BR766">
            <v>41908</v>
          </cell>
          <cell r="BS766">
            <v>41905</v>
          </cell>
          <cell r="BT766">
            <v>41905</v>
          </cell>
          <cell r="BU766">
            <v>41905</v>
          </cell>
          <cell r="BV766">
            <v>41905</v>
          </cell>
          <cell r="BW766">
            <v>41905</v>
          </cell>
          <cell r="BX766">
            <v>41911</v>
          </cell>
          <cell r="BY766">
            <v>41905</v>
          </cell>
          <cell r="BZ766">
            <v>41911</v>
          </cell>
          <cell r="CA766">
            <v>41905</v>
          </cell>
          <cell r="CB766">
            <v>41905</v>
          </cell>
          <cell r="CC766">
            <v>41905</v>
          </cell>
          <cell r="CD766">
            <v>41908</v>
          </cell>
          <cell r="CE766">
            <v>41911</v>
          </cell>
        </row>
        <row r="767">
          <cell r="V767">
            <v>41904</v>
          </cell>
          <cell r="W767">
            <v>41904</v>
          </cell>
          <cell r="X767">
            <v>41873</v>
          </cell>
          <cell r="Y767">
            <v>41904</v>
          </cell>
          <cell r="Z767">
            <v>41904</v>
          </cell>
          <cell r="AA767">
            <v>41904</v>
          </cell>
          <cell r="AB767">
            <v>41907</v>
          </cell>
          <cell r="AC767">
            <v>41904</v>
          </cell>
          <cell r="AD767">
            <v>41904</v>
          </cell>
          <cell r="AE767">
            <v>41904</v>
          </cell>
          <cell r="AF767">
            <v>41904</v>
          </cell>
          <cell r="AG767">
            <v>41904</v>
          </cell>
          <cell r="AH767">
            <v>41908</v>
          </cell>
          <cell r="AI767">
            <v>41904</v>
          </cell>
          <cell r="AJ767">
            <v>41897</v>
          </cell>
          <cell r="AK767">
            <v>41904</v>
          </cell>
          <cell r="AL767">
            <v>41904</v>
          </cell>
          <cell r="AM767">
            <v>41877</v>
          </cell>
          <cell r="AN767">
            <v>41907</v>
          </cell>
          <cell r="AO767">
            <v>41901</v>
          </cell>
          <cell r="BL767">
            <v>41904</v>
          </cell>
          <cell r="BM767">
            <v>41904</v>
          </cell>
          <cell r="BN767">
            <v>41908</v>
          </cell>
          <cell r="BO767">
            <v>41904</v>
          </cell>
          <cell r="BP767">
            <v>41904</v>
          </cell>
          <cell r="BQ767">
            <v>41904</v>
          </cell>
          <cell r="BR767">
            <v>41907</v>
          </cell>
          <cell r="BS767">
            <v>41904</v>
          </cell>
          <cell r="BT767">
            <v>41904</v>
          </cell>
          <cell r="BU767">
            <v>41904</v>
          </cell>
          <cell r="BV767">
            <v>41904</v>
          </cell>
          <cell r="BW767">
            <v>41904</v>
          </cell>
          <cell r="BX767">
            <v>41908</v>
          </cell>
          <cell r="BY767">
            <v>41904</v>
          </cell>
          <cell r="BZ767">
            <v>41908</v>
          </cell>
          <cell r="CA767">
            <v>41904</v>
          </cell>
          <cell r="CB767">
            <v>41904</v>
          </cell>
          <cell r="CC767">
            <v>41904</v>
          </cell>
          <cell r="CD767">
            <v>41907</v>
          </cell>
          <cell r="CE767">
            <v>41908</v>
          </cell>
        </row>
        <row r="768">
          <cell r="V768">
            <v>41901</v>
          </cell>
          <cell r="W768">
            <v>41901</v>
          </cell>
          <cell r="X768">
            <v>41872</v>
          </cell>
          <cell r="Y768">
            <v>41901</v>
          </cell>
          <cell r="Z768">
            <v>41901</v>
          </cell>
          <cell r="AA768">
            <v>41901</v>
          </cell>
          <cell r="AB768">
            <v>41906</v>
          </cell>
          <cell r="AC768">
            <v>41901</v>
          </cell>
          <cell r="AD768">
            <v>41901</v>
          </cell>
          <cell r="AE768">
            <v>41901</v>
          </cell>
          <cell r="AF768">
            <v>41901</v>
          </cell>
          <cell r="AG768">
            <v>41901</v>
          </cell>
          <cell r="AH768">
            <v>41907</v>
          </cell>
          <cell r="AI768">
            <v>41901</v>
          </cell>
          <cell r="AJ768">
            <v>41894</v>
          </cell>
          <cell r="AK768">
            <v>41901</v>
          </cell>
          <cell r="AL768">
            <v>41901</v>
          </cell>
          <cell r="AM768">
            <v>41876</v>
          </cell>
          <cell r="AN768">
            <v>41906</v>
          </cell>
          <cell r="AO768">
            <v>41900</v>
          </cell>
          <cell r="BL768">
            <v>41901</v>
          </cell>
          <cell r="BM768">
            <v>41901</v>
          </cell>
          <cell r="BN768">
            <v>41907</v>
          </cell>
          <cell r="BO768">
            <v>41901</v>
          </cell>
          <cell r="BP768">
            <v>41901</v>
          </cell>
          <cell r="BQ768">
            <v>41901</v>
          </cell>
          <cell r="BR768">
            <v>41906</v>
          </cell>
          <cell r="BS768">
            <v>41901</v>
          </cell>
          <cell r="BT768">
            <v>41901</v>
          </cell>
          <cell r="BU768">
            <v>41901</v>
          </cell>
          <cell r="BV768">
            <v>41901</v>
          </cell>
          <cell r="BW768">
            <v>41901</v>
          </cell>
          <cell r="BX768">
            <v>41907</v>
          </cell>
          <cell r="BY768">
            <v>41901</v>
          </cell>
          <cell r="BZ768">
            <v>41907</v>
          </cell>
          <cell r="CA768">
            <v>41901</v>
          </cell>
          <cell r="CB768">
            <v>41901</v>
          </cell>
          <cell r="CC768">
            <v>41901</v>
          </cell>
          <cell r="CD768">
            <v>41906</v>
          </cell>
          <cell r="CE768">
            <v>41907</v>
          </cell>
        </row>
        <row r="769">
          <cell r="V769">
            <v>41900</v>
          </cell>
          <cell r="W769">
            <v>41900</v>
          </cell>
          <cell r="X769">
            <v>41871</v>
          </cell>
          <cell r="Y769">
            <v>41900</v>
          </cell>
          <cell r="Z769">
            <v>41900</v>
          </cell>
          <cell r="AA769">
            <v>41900</v>
          </cell>
          <cell r="AB769">
            <v>41905</v>
          </cell>
          <cell r="AC769">
            <v>41900</v>
          </cell>
          <cell r="AD769">
            <v>41900</v>
          </cell>
          <cell r="AE769">
            <v>41900</v>
          </cell>
          <cell r="AF769">
            <v>41900</v>
          </cell>
          <cell r="AG769">
            <v>41900</v>
          </cell>
          <cell r="AH769">
            <v>41906</v>
          </cell>
          <cell r="AI769">
            <v>41900</v>
          </cell>
          <cell r="AJ769">
            <v>41893</v>
          </cell>
          <cell r="AK769">
            <v>41900</v>
          </cell>
          <cell r="AL769">
            <v>41900</v>
          </cell>
          <cell r="AM769">
            <v>41873</v>
          </cell>
          <cell r="AN769">
            <v>41905</v>
          </cell>
          <cell r="AO769">
            <v>41899</v>
          </cell>
          <cell r="BL769">
            <v>41900</v>
          </cell>
          <cell r="BM769">
            <v>41900</v>
          </cell>
          <cell r="BN769">
            <v>41906</v>
          </cell>
          <cell r="BO769">
            <v>41900</v>
          </cell>
          <cell r="BP769">
            <v>41900</v>
          </cell>
          <cell r="BQ769">
            <v>41900</v>
          </cell>
          <cell r="BR769">
            <v>41905</v>
          </cell>
          <cell r="BS769">
            <v>41900</v>
          </cell>
          <cell r="BT769">
            <v>41900</v>
          </cell>
          <cell r="BU769">
            <v>41900</v>
          </cell>
          <cell r="BV769">
            <v>41900</v>
          </cell>
          <cell r="BW769">
            <v>41900</v>
          </cell>
          <cell r="BX769">
            <v>41906</v>
          </cell>
          <cell r="BY769">
            <v>41900</v>
          </cell>
          <cell r="BZ769">
            <v>41906</v>
          </cell>
          <cell r="CA769">
            <v>41900</v>
          </cell>
          <cell r="CB769">
            <v>41900</v>
          </cell>
          <cell r="CC769">
            <v>41900</v>
          </cell>
          <cell r="CD769">
            <v>41905</v>
          </cell>
          <cell r="CE769">
            <v>41906</v>
          </cell>
        </row>
        <row r="770">
          <cell r="V770">
            <v>41899</v>
          </cell>
          <cell r="W770">
            <v>41899</v>
          </cell>
          <cell r="X770">
            <v>41870</v>
          </cell>
          <cell r="Y770">
            <v>41899</v>
          </cell>
          <cell r="Z770">
            <v>41899</v>
          </cell>
          <cell r="AA770">
            <v>41899</v>
          </cell>
          <cell r="AB770">
            <v>41904</v>
          </cell>
          <cell r="AC770">
            <v>41899</v>
          </cell>
          <cell r="AD770">
            <v>41899</v>
          </cell>
          <cell r="AE770">
            <v>41899</v>
          </cell>
          <cell r="AF770">
            <v>41899</v>
          </cell>
          <cell r="AG770">
            <v>41899</v>
          </cell>
          <cell r="AH770">
            <v>41905</v>
          </cell>
          <cell r="AI770">
            <v>41899</v>
          </cell>
          <cell r="AJ770">
            <v>41892</v>
          </cell>
          <cell r="AK770">
            <v>41899</v>
          </cell>
          <cell r="AL770">
            <v>41899</v>
          </cell>
          <cell r="AM770">
            <v>41872</v>
          </cell>
          <cell r="AN770">
            <v>41904</v>
          </cell>
          <cell r="AO770">
            <v>41898</v>
          </cell>
          <cell r="BL770">
            <v>41899</v>
          </cell>
          <cell r="BM770">
            <v>41899</v>
          </cell>
          <cell r="BN770">
            <v>41905</v>
          </cell>
          <cell r="BO770">
            <v>41899</v>
          </cell>
          <cell r="BP770">
            <v>41899</v>
          </cell>
          <cell r="BQ770">
            <v>41899</v>
          </cell>
          <cell r="BR770">
            <v>41904</v>
          </cell>
          <cell r="BS770">
            <v>41899</v>
          </cell>
          <cell r="BT770">
            <v>41899</v>
          </cell>
          <cell r="BU770">
            <v>41899</v>
          </cell>
          <cell r="BV770">
            <v>41899</v>
          </cell>
          <cell r="BW770">
            <v>41899</v>
          </cell>
          <cell r="BX770">
            <v>41905</v>
          </cell>
          <cell r="BY770">
            <v>41899</v>
          </cell>
          <cell r="BZ770">
            <v>41905</v>
          </cell>
          <cell r="CA770">
            <v>41899</v>
          </cell>
          <cell r="CB770">
            <v>41899</v>
          </cell>
          <cell r="CC770">
            <v>41899</v>
          </cell>
          <cell r="CD770">
            <v>41904</v>
          </cell>
          <cell r="CE770">
            <v>41905</v>
          </cell>
        </row>
        <row r="771">
          <cell r="V771">
            <v>41898</v>
          </cell>
          <cell r="W771">
            <v>41898</v>
          </cell>
          <cell r="X771">
            <v>41869</v>
          </cell>
          <cell r="Y771">
            <v>41898</v>
          </cell>
          <cell r="Z771">
            <v>41898</v>
          </cell>
          <cell r="AA771">
            <v>41898</v>
          </cell>
          <cell r="AB771">
            <v>41901</v>
          </cell>
          <cell r="AC771">
            <v>41898</v>
          </cell>
          <cell r="AD771">
            <v>41898</v>
          </cell>
          <cell r="AE771">
            <v>41898</v>
          </cell>
          <cell r="AF771">
            <v>41898</v>
          </cell>
          <cell r="AG771">
            <v>41898</v>
          </cell>
          <cell r="AH771">
            <v>41904</v>
          </cell>
          <cell r="AI771">
            <v>41898</v>
          </cell>
          <cell r="AJ771">
            <v>41891</v>
          </cell>
          <cell r="AK771">
            <v>41898</v>
          </cell>
          <cell r="AL771">
            <v>41898</v>
          </cell>
          <cell r="AM771">
            <v>41871</v>
          </cell>
          <cell r="AN771">
            <v>41901</v>
          </cell>
          <cell r="AO771">
            <v>41897</v>
          </cell>
          <cell r="BL771">
            <v>41898</v>
          </cell>
          <cell r="BM771">
            <v>41898</v>
          </cell>
          <cell r="BN771">
            <v>41904</v>
          </cell>
          <cell r="BO771">
            <v>41898</v>
          </cell>
          <cell r="BP771">
            <v>41898</v>
          </cell>
          <cell r="BQ771">
            <v>41898</v>
          </cell>
          <cell r="BR771">
            <v>41901</v>
          </cell>
          <cell r="BS771">
            <v>41898</v>
          </cell>
          <cell r="BT771">
            <v>41898</v>
          </cell>
          <cell r="BU771">
            <v>41898</v>
          </cell>
          <cell r="BV771">
            <v>41898</v>
          </cell>
          <cell r="BW771">
            <v>41898</v>
          </cell>
          <cell r="BX771">
            <v>41904</v>
          </cell>
          <cell r="BY771">
            <v>41898</v>
          </cell>
          <cell r="BZ771">
            <v>41904</v>
          </cell>
          <cell r="CA771">
            <v>41898</v>
          </cell>
          <cell r="CB771">
            <v>41898</v>
          </cell>
          <cell r="CC771">
            <v>41898</v>
          </cell>
          <cell r="CD771">
            <v>41901</v>
          </cell>
          <cell r="CE771">
            <v>41904</v>
          </cell>
        </row>
        <row r="772">
          <cell r="V772">
            <v>41897</v>
          </cell>
          <cell r="W772">
            <v>41897</v>
          </cell>
          <cell r="X772">
            <v>41866</v>
          </cell>
          <cell r="Y772">
            <v>41897</v>
          </cell>
          <cell r="Z772">
            <v>41897</v>
          </cell>
          <cell r="AA772">
            <v>41897</v>
          </cell>
          <cell r="AB772">
            <v>41900</v>
          </cell>
          <cell r="AC772">
            <v>41897</v>
          </cell>
          <cell r="AD772">
            <v>41897</v>
          </cell>
          <cell r="AE772">
            <v>41897</v>
          </cell>
          <cell r="AF772">
            <v>41897</v>
          </cell>
          <cell r="AG772">
            <v>41897</v>
          </cell>
          <cell r="AH772">
            <v>41901</v>
          </cell>
          <cell r="AI772">
            <v>41897</v>
          </cell>
          <cell r="AJ772">
            <v>41890</v>
          </cell>
          <cell r="AK772">
            <v>41897</v>
          </cell>
          <cell r="AL772">
            <v>41897</v>
          </cell>
          <cell r="AM772">
            <v>41870</v>
          </cell>
          <cell r="AN772">
            <v>41900</v>
          </cell>
          <cell r="AO772">
            <v>41894</v>
          </cell>
          <cell r="BL772">
            <v>41897</v>
          </cell>
          <cell r="BM772">
            <v>41897</v>
          </cell>
          <cell r="BN772">
            <v>41901</v>
          </cell>
          <cell r="BO772">
            <v>41897</v>
          </cell>
          <cell r="BP772">
            <v>41897</v>
          </cell>
          <cell r="BQ772">
            <v>41897</v>
          </cell>
          <cell r="BR772">
            <v>41900</v>
          </cell>
          <cell r="BS772">
            <v>41897</v>
          </cell>
          <cell r="BT772">
            <v>41897</v>
          </cell>
          <cell r="BU772">
            <v>41897</v>
          </cell>
          <cell r="BV772">
            <v>41897</v>
          </cell>
          <cell r="BW772">
            <v>41897</v>
          </cell>
          <cell r="BX772">
            <v>41901</v>
          </cell>
          <cell r="BY772">
            <v>41897</v>
          </cell>
          <cell r="BZ772">
            <v>41901</v>
          </cell>
          <cell r="CA772">
            <v>41897</v>
          </cell>
          <cell r="CB772">
            <v>41897</v>
          </cell>
          <cell r="CC772">
            <v>41897</v>
          </cell>
          <cell r="CD772">
            <v>41900</v>
          </cell>
          <cell r="CE772">
            <v>41901</v>
          </cell>
        </row>
        <row r="773">
          <cell r="V773">
            <v>41894</v>
          </cell>
          <cell r="W773">
            <v>41894</v>
          </cell>
          <cell r="X773">
            <v>41865</v>
          </cell>
          <cell r="Y773">
            <v>41894</v>
          </cell>
          <cell r="Z773">
            <v>41894</v>
          </cell>
          <cell r="AA773">
            <v>41894</v>
          </cell>
          <cell r="AB773">
            <v>41899</v>
          </cell>
          <cell r="AC773">
            <v>41894</v>
          </cell>
          <cell r="AD773">
            <v>41894</v>
          </cell>
          <cell r="AE773">
            <v>41894</v>
          </cell>
          <cell r="AF773">
            <v>41894</v>
          </cell>
          <cell r="AG773">
            <v>41894</v>
          </cell>
          <cell r="AH773">
            <v>41900</v>
          </cell>
          <cell r="AI773">
            <v>41894</v>
          </cell>
          <cell r="AJ773">
            <v>41887</v>
          </cell>
          <cell r="AK773">
            <v>41894</v>
          </cell>
          <cell r="AL773">
            <v>41894</v>
          </cell>
          <cell r="AM773">
            <v>41869</v>
          </cell>
          <cell r="AN773">
            <v>41899</v>
          </cell>
          <cell r="AO773">
            <v>41893</v>
          </cell>
          <cell r="BL773">
            <v>41894</v>
          </cell>
          <cell r="BM773">
            <v>41894</v>
          </cell>
          <cell r="BN773">
            <v>41900</v>
          </cell>
          <cell r="BO773">
            <v>41894</v>
          </cell>
          <cell r="BP773">
            <v>41894</v>
          </cell>
          <cell r="BQ773">
            <v>41894</v>
          </cell>
          <cell r="BR773">
            <v>41899</v>
          </cell>
          <cell r="BS773">
            <v>41894</v>
          </cell>
          <cell r="BT773">
            <v>41894</v>
          </cell>
          <cell r="BU773">
            <v>41894</v>
          </cell>
          <cell r="BV773">
            <v>41894</v>
          </cell>
          <cell r="BW773">
            <v>41894</v>
          </cell>
          <cell r="BX773">
            <v>41900</v>
          </cell>
          <cell r="BY773">
            <v>41894</v>
          </cell>
          <cell r="BZ773">
            <v>41900</v>
          </cell>
          <cell r="CA773">
            <v>41894</v>
          </cell>
          <cell r="CB773">
            <v>41894</v>
          </cell>
          <cell r="CC773">
            <v>41894</v>
          </cell>
          <cell r="CD773">
            <v>41899</v>
          </cell>
          <cell r="CE773">
            <v>41900</v>
          </cell>
        </row>
        <row r="774">
          <cell r="V774">
            <v>41893</v>
          </cell>
          <cell r="W774">
            <v>41893</v>
          </cell>
          <cell r="X774">
            <v>41864</v>
          </cell>
          <cell r="Y774">
            <v>41893</v>
          </cell>
          <cell r="Z774">
            <v>41893</v>
          </cell>
          <cell r="AA774">
            <v>41893</v>
          </cell>
          <cell r="AB774">
            <v>41898</v>
          </cell>
          <cell r="AC774">
            <v>41893</v>
          </cell>
          <cell r="AD774">
            <v>41893</v>
          </cell>
          <cell r="AE774">
            <v>41893</v>
          </cell>
          <cell r="AF774">
            <v>41893</v>
          </cell>
          <cell r="AG774">
            <v>41893</v>
          </cell>
          <cell r="AH774">
            <v>41899</v>
          </cell>
          <cell r="AI774">
            <v>41893</v>
          </cell>
          <cell r="AJ774">
            <v>41886</v>
          </cell>
          <cell r="AK774">
            <v>41893</v>
          </cell>
          <cell r="AL774">
            <v>41893</v>
          </cell>
          <cell r="AM774">
            <v>41865</v>
          </cell>
          <cell r="AN774">
            <v>41898</v>
          </cell>
          <cell r="AO774">
            <v>41892</v>
          </cell>
          <cell r="BL774">
            <v>41893</v>
          </cell>
          <cell r="BM774">
            <v>41893</v>
          </cell>
          <cell r="BN774">
            <v>41899</v>
          </cell>
          <cell r="BO774">
            <v>41893</v>
          </cell>
          <cell r="BP774">
            <v>41893</v>
          </cell>
          <cell r="BQ774">
            <v>41893</v>
          </cell>
          <cell r="BR774">
            <v>41898</v>
          </cell>
          <cell r="BS774">
            <v>41893</v>
          </cell>
          <cell r="BT774">
            <v>41893</v>
          </cell>
          <cell r="BU774">
            <v>41893</v>
          </cell>
          <cell r="BV774">
            <v>41893</v>
          </cell>
          <cell r="BW774">
            <v>41893</v>
          </cell>
          <cell r="BX774">
            <v>41899</v>
          </cell>
          <cell r="BY774">
            <v>41893</v>
          </cell>
          <cell r="BZ774">
            <v>41899</v>
          </cell>
          <cell r="CA774">
            <v>41893</v>
          </cell>
          <cell r="CB774">
            <v>41893</v>
          </cell>
          <cell r="CC774">
            <v>41893</v>
          </cell>
          <cell r="CD774">
            <v>41898</v>
          </cell>
          <cell r="CE774">
            <v>41899</v>
          </cell>
        </row>
        <row r="775">
          <cell r="V775">
            <v>41892</v>
          </cell>
          <cell r="W775">
            <v>41892</v>
          </cell>
          <cell r="X775">
            <v>41863</v>
          </cell>
          <cell r="Y775">
            <v>41892</v>
          </cell>
          <cell r="Z775">
            <v>41892</v>
          </cell>
          <cell r="AA775">
            <v>41892</v>
          </cell>
          <cell r="AB775">
            <v>41897</v>
          </cell>
          <cell r="AC775">
            <v>41892</v>
          </cell>
          <cell r="AD775">
            <v>41892</v>
          </cell>
          <cell r="AE775">
            <v>41892</v>
          </cell>
          <cell r="AF775">
            <v>41892</v>
          </cell>
          <cell r="AG775">
            <v>41892</v>
          </cell>
          <cell r="AH775">
            <v>41898</v>
          </cell>
          <cell r="AI775">
            <v>41892</v>
          </cell>
          <cell r="AJ775">
            <v>41885</v>
          </cell>
          <cell r="AK775">
            <v>41892</v>
          </cell>
          <cell r="AL775">
            <v>41892</v>
          </cell>
          <cell r="AM775">
            <v>41864</v>
          </cell>
          <cell r="AN775">
            <v>41897</v>
          </cell>
          <cell r="AO775">
            <v>41891</v>
          </cell>
          <cell r="BL775">
            <v>41892</v>
          </cell>
          <cell r="BM775">
            <v>41892</v>
          </cell>
          <cell r="BN775">
            <v>41898</v>
          </cell>
          <cell r="BO775">
            <v>41892</v>
          </cell>
          <cell r="BP775">
            <v>41892</v>
          </cell>
          <cell r="BQ775">
            <v>41892</v>
          </cell>
          <cell r="BR775">
            <v>41897</v>
          </cell>
          <cell r="BS775">
            <v>41892</v>
          </cell>
          <cell r="BT775">
            <v>41892</v>
          </cell>
          <cell r="BU775">
            <v>41892</v>
          </cell>
          <cell r="BV775">
            <v>41892</v>
          </cell>
          <cell r="BW775">
            <v>41892</v>
          </cell>
          <cell r="BX775">
            <v>41898</v>
          </cell>
          <cell r="BY775">
            <v>41892</v>
          </cell>
          <cell r="BZ775">
            <v>41898</v>
          </cell>
          <cell r="CA775">
            <v>41892</v>
          </cell>
          <cell r="CB775">
            <v>41892</v>
          </cell>
          <cell r="CC775">
            <v>41892</v>
          </cell>
          <cell r="CD775">
            <v>41897</v>
          </cell>
          <cell r="CE775">
            <v>41898</v>
          </cell>
        </row>
        <row r="776">
          <cell r="V776">
            <v>41891</v>
          </cell>
          <cell r="W776">
            <v>41891</v>
          </cell>
          <cell r="X776">
            <v>41862</v>
          </cell>
          <cell r="Y776">
            <v>41891</v>
          </cell>
          <cell r="Z776">
            <v>41891</v>
          </cell>
          <cell r="AA776">
            <v>41891</v>
          </cell>
          <cell r="AB776">
            <v>41894</v>
          </cell>
          <cell r="AC776">
            <v>41891</v>
          </cell>
          <cell r="AD776">
            <v>41891</v>
          </cell>
          <cell r="AE776">
            <v>41891</v>
          </cell>
          <cell r="AF776">
            <v>41891</v>
          </cell>
          <cell r="AG776">
            <v>41891</v>
          </cell>
          <cell r="AH776">
            <v>41897</v>
          </cell>
          <cell r="AI776">
            <v>41891</v>
          </cell>
          <cell r="AJ776">
            <v>41884</v>
          </cell>
          <cell r="AK776">
            <v>41891</v>
          </cell>
          <cell r="AL776">
            <v>41891</v>
          </cell>
          <cell r="AM776">
            <v>41863</v>
          </cell>
          <cell r="AN776">
            <v>41894</v>
          </cell>
          <cell r="AO776">
            <v>41890</v>
          </cell>
          <cell r="BL776">
            <v>41891</v>
          </cell>
          <cell r="BM776">
            <v>41891</v>
          </cell>
          <cell r="BN776">
            <v>41897</v>
          </cell>
          <cell r="BO776">
            <v>41891</v>
          </cell>
          <cell r="BP776">
            <v>41891</v>
          </cell>
          <cell r="BQ776">
            <v>41891</v>
          </cell>
          <cell r="BR776">
            <v>41894</v>
          </cell>
          <cell r="BS776">
            <v>41891</v>
          </cell>
          <cell r="BT776">
            <v>41891</v>
          </cell>
          <cell r="BU776">
            <v>41891</v>
          </cell>
          <cell r="BV776">
            <v>41891</v>
          </cell>
          <cell r="BW776">
            <v>41891</v>
          </cell>
          <cell r="BX776">
            <v>41897</v>
          </cell>
          <cell r="BY776">
            <v>41891</v>
          </cell>
          <cell r="BZ776">
            <v>41897</v>
          </cell>
          <cell r="CA776">
            <v>41891</v>
          </cell>
          <cell r="CB776">
            <v>41891</v>
          </cell>
          <cell r="CC776">
            <v>41891</v>
          </cell>
          <cell r="CD776">
            <v>41894</v>
          </cell>
          <cell r="CE776">
            <v>41897</v>
          </cell>
        </row>
        <row r="777">
          <cell r="V777">
            <v>41890</v>
          </cell>
          <cell r="W777">
            <v>41890</v>
          </cell>
          <cell r="X777">
            <v>41859</v>
          </cell>
          <cell r="Y777">
            <v>41890</v>
          </cell>
          <cell r="Z777">
            <v>41890</v>
          </cell>
          <cell r="AA777">
            <v>41890</v>
          </cell>
          <cell r="AB777">
            <v>41893</v>
          </cell>
          <cell r="AC777">
            <v>41890</v>
          </cell>
          <cell r="AD777">
            <v>41890</v>
          </cell>
          <cell r="AE777">
            <v>41890</v>
          </cell>
          <cell r="AF777">
            <v>41890</v>
          </cell>
          <cell r="AG777">
            <v>41890</v>
          </cell>
          <cell r="AH777">
            <v>41894</v>
          </cell>
          <cell r="AI777">
            <v>41890</v>
          </cell>
          <cell r="AJ777">
            <v>41883</v>
          </cell>
          <cell r="AK777">
            <v>41890</v>
          </cell>
          <cell r="AL777">
            <v>41890</v>
          </cell>
          <cell r="AM777">
            <v>41862</v>
          </cell>
          <cell r="AN777">
            <v>41893</v>
          </cell>
          <cell r="AO777">
            <v>41887</v>
          </cell>
          <cell r="BL777">
            <v>41890</v>
          </cell>
          <cell r="BM777">
            <v>41890</v>
          </cell>
          <cell r="BN777">
            <v>41894</v>
          </cell>
          <cell r="BO777">
            <v>41890</v>
          </cell>
          <cell r="BP777">
            <v>41890</v>
          </cell>
          <cell r="BQ777">
            <v>41890</v>
          </cell>
          <cell r="BR777">
            <v>41893</v>
          </cell>
          <cell r="BS777">
            <v>41890</v>
          </cell>
          <cell r="BT777">
            <v>41890</v>
          </cell>
          <cell r="BU777">
            <v>41890</v>
          </cell>
          <cell r="BV777">
            <v>41890</v>
          </cell>
          <cell r="BW777">
            <v>41890</v>
          </cell>
          <cell r="BX777">
            <v>41894</v>
          </cell>
          <cell r="BY777">
            <v>41890</v>
          </cell>
          <cell r="BZ777">
            <v>41894</v>
          </cell>
          <cell r="CA777">
            <v>41890</v>
          </cell>
          <cell r="CB777">
            <v>41890</v>
          </cell>
          <cell r="CC777">
            <v>41890</v>
          </cell>
          <cell r="CD777">
            <v>41893</v>
          </cell>
          <cell r="CE777">
            <v>41894</v>
          </cell>
        </row>
        <row r="778">
          <cell r="V778">
            <v>41887</v>
          </cell>
          <cell r="W778">
            <v>41887</v>
          </cell>
          <cell r="X778">
            <v>41858</v>
          </cell>
          <cell r="Y778">
            <v>41887</v>
          </cell>
          <cell r="Z778">
            <v>41887</v>
          </cell>
          <cell r="AA778">
            <v>41887</v>
          </cell>
          <cell r="AB778">
            <v>41892</v>
          </cell>
          <cell r="AC778">
            <v>41887</v>
          </cell>
          <cell r="AD778">
            <v>41887</v>
          </cell>
          <cell r="AE778">
            <v>41887</v>
          </cell>
          <cell r="AF778">
            <v>41887</v>
          </cell>
          <cell r="AG778">
            <v>41887</v>
          </cell>
          <cell r="AH778">
            <v>41893</v>
          </cell>
          <cell r="AI778">
            <v>41887</v>
          </cell>
          <cell r="AJ778">
            <v>41880</v>
          </cell>
          <cell r="AK778">
            <v>41887</v>
          </cell>
          <cell r="AL778">
            <v>41887</v>
          </cell>
          <cell r="AM778">
            <v>41859</v>
          </cell>
          <cell r="AN778">
            <v>41892</v>
          </cell>
          <cell r="AO778">
            <v>41886</v>
          </cell>
          <cell r="BL778">
            <v>41887</v>
          </cell>
          <cell r="BM778">
            <v>41887</v>
          </cell>
          <cell r="BN778">
            <v>41893</v>
          </cell>
          <cell r="BO778">
            <v>41887</v>
          </cell>
          <cell r="BP778">
            <v>41887</v>
          </cell>
          <cell r="BQ778">
            <v>41887</v>
          </cell>
          <cell r="BR778">
            <v>41892</v>
          </cell>
          <cell r="BS778">
            <v>41887</v>
          </cell>
          <cell r="BT778">
            <v>41887</v>
          </cell>
          <cell r="BU778">
            <v>41887</v>
          </cell>
          <cell r="BV778">
            <v>41887</v>
          </cell>
          <cell r="BW778">
            <v>41887</v>
          </cell>
          <cell r="BX778">
            <v>41893</v>
          </cell>
          <cell r="BY778">
            <v>41887</v>
          </cell>
          <cell r="BZ778">
            <v>41893</v>
          </cell>
          <cell r="CA778">
            <v>41887</v>
          </cell>
          <cell r="CB778">
            <v>41887</v>
          </cell>
          <cell r="CC778">
            <v>41887</v>
          </cell>
          <cell r="CD778">
            <v>41892</v>
          </cell>
          <cell r="CE778">
            <v>41893</v>
          </cell>
        </row>
        <row r="779">
          <cell r="V779">
            <v>41886</v>
          </cell>
          <cell r="W779">
            <v>41886</v>
          </cell>
          <cell r="X779">
            <v>41857</v>
          </cell>
          <cell r="Y779">
            <v>41886</v>
          </cell>
          <cell r="Z779">
            <v>41886</v>
          </cell>
          <cell r="AA779">
            <v>41886</v>
          </cell>
          <cell r="AB779">
            <v>41891</v>
          </cell>
          <cell r="AC779">
            <v>41886</v>
          </cell>
          <cell r="AD779">
            <v>41886</v>
          </cell>
          <cell r="AE779">
            <v>41886</v>
          </cell>
          <cell r="AF779">
            <v>41886</v>
          </cell>
          <cell r="AG779">
            <v>41886</v>
          </cell>
          <cell r="AH779">
            <v>41892</v>
          </cell>
          <cell r="AI779">
            <v>41886</v>
          </cell>
          <cell r="AJ779">
            <v>41879</v>
          </cell>
          <cell r="AK779">
            <v>41886</v>
          </cell>
          <cell r="AL779">
            <v>41886</v>
          </cell>
          <cell r="AM779">
            <v>41858</v>
          </cell>
          <cell r="AN779">
            <v>41891</v>
          </cell>
          <cell r="AO779">
            <v>41885</v>
          </cell>
          <cell r="BL779">
            <v>41886</v>
          </cell>
          <cell r="BM779">
            <v>41886</v>
          </cell>
          <cell r="BN779">
            <v>41892</v>
          </cell>
          <cell r="BO779">
            <v>41886</v>
          </cell>
          <cell r="BP779">
            <v>41886</v>
          </cell>
          <cell r="BQ779">
            <v>41886</v>
          </cell>
          <cell r="BR779">
            <v>41891</v>
          </cell>
          <cell r="BS779">
            <v>41886</v>
          </cell>
          <cell r="BT779">
            <v>41886</v>
          </cell>
          <cell r="BU779">
            <v>41886</v>
          </cell>
          <cell r="BV779">
            <v>41886</v>
          </cell>
          <cell r="BW779">
            <v>41886</v>
          </cell>
          <cell r="BX779">
            <v>41892</v>
          </cell>
          <cell r="BY779">
            <v>41886</v>
          </cell>
          <cell r="BZ779">
            <v>41892</v>
          </cell>
          <cell r="CA779">
            <v>41886</v>
          </cell>
          <cell r="CB779">
            <v>41886</v>
          </cell>
          <cell r="CC779">
            <v>41886</v>
          </cell>
          <cell r="CD779">
            <v>41891</v>
          </cell>
          <cell r="CE779">
            <v>41892</v>
          </cell>
        </row>
        <row r="780">
          <cell r="V780">
            <v>41885</v>
          </cell>
          <cell r="W780">
            <v>41885</v>
          </cell>
          <cell r="X780">
            <v>41856</v>
          </cell>
          <cell r="Y780">
            <v>41885</v>
          </cell>
          <cell r="Z780">
            <v>41885</v>
          </cell>
          <cell r="AA780">
            <v>41885</v>
          </cell>
          <cell r="AB780">
            <v>41890</v>
          </cell>
          <cell r="AC780">
            <v>41885</v>
          </cell>
          <cell r="AD780">
            <v>41885</v>
          </cell>
          <cell r="AE780">
            <v>41885</v>
          </cell>
          <cell r="AF780">
            <v>41885</v>
          </cell>
          <cell r="AG780">
            <v>41885</v>
          </cell>
          <cell r="AH780">
            <v>41891</v>
          </cell>
          <cell r="AI780">
            <v>41885</v>
          </cell>
          <cell r="AJ780">
            <v>41878</v>
          </cell>
          <cell r="AK780">
            <v>41885</v>
          </cell>
          <cell r="AL780">
            <v>41885</v>
          </cell>
          <cell r="AM780">
            <v>41857</v>
          </cell>
          <cell r="AN780">
            <v>41890</v>
          </cell>
          <cell r="AO780">
            <v>41884</v>
          </cell>
          <cell r="BL780">
            <v>41885</v>
          </cell>
          <cell r="BM780">
            <v>41885</v>
          </cell>
          <cell r="BN780">
            <v>41891</v>
          </cell>
          <cell r="BO780">
            <v>41885</v>
          </cell>
          <cell r="BP780">
            <v>41885</v>
          </cell>
          <cell r="BQ780">
            <v>41885</v>
          </cell>
          <cell r="BR780">
            <v>41890</v>
          </cell>
          <cell r="BS780">
            <v>41885</v>
          </cell>
          <cell r="BT780">
            <v>41885</v>
          </cell>
          <cell r="BU780">
            <v>41885</v>
          </cell>
          <cell r="BV780">
            <v>41885</v>
          </cell>
          <cell r="BW780">
            <v>41885</v>
          </cell>
          <cell r="BX780">
            <v>41891</v>
          </cell>
          <cell r="BY780">
            <v>41885</v>
          </cell>
          <cell r="BZ780">
            <v>41891</v>
          </cell>
          <cell r="CA780">
            <v>41885</v>
          </cell>
          <cell r="CB780">
            <v>41885</v>
          </cell>
          <cell r="CC780">
            <v>41885</v>
          </cell>
          <cell r="CD780">
            <v>41890</v>
          </cell>
          <cell r="CE780">
            <v>41891</v>
          </cell>
        </row>
        <row r="781">
          <cell r="V781">
            <v>41884</v>
          </cell>
          <cell r="W781">
            <v>41884</v>
          </cell>
          <cell r="X781">
            <v>41855</v>
          </cell>
          <cell r="Y781">
            <v>41884</v>
          </cell>
          <cell r="Z781">
            <v>41884</v>
          </cell>
          <cell r="AA781">
            <v>41884</v>
          </cell>
          <cell r="AB781">
            <v>41887</v>
          </cell>
          <cell r="AC781">
            <v>41884</v>
          </cell>
          <cell r="AD781">
            <v>41884</v>
          </cell>
          <cell r="AE781">
            <v>41884</v>
          </cell>
          <cell r="AF781">
            <v>41884</v>
          </cell>
          <cell r="AG781">
            <v>41884</v>
          </cell>
          <cell r="AH781">
            <v>41890</v>
          </cell>
          <cell r="AI781">
            <v>41884</v>
          </cell>
          <cell r="AJ781">
            <v>41877</v>
          </cell>
          <cell r="AK781">
            <v>41884</v>
          </cell>
          <cell r="AL781">
            <v>41884</v>
          </cell>
          <cell r="AM781">
            <v>41856</v>
          </cell>
          <cell r="AN781">
            <v>41887</v>
          </cell>
          <cell r="AO781">
            <v>41883</v>
          </cell>
          <cell r="BL781">
            <v>41884</v>
          </cell>
          <cell r="BM781">
            <v>41884</v>
          </cell>
          <cell r="BN781">
            <v>41890</v>
          </cell>
          <cell r="BO781">
            <v>41884</v>
          </cell>
          <cell r="BP781">
            <v>41884</v>
          </cell>
          <cell r="BQ781">
            <v>41884</v>
          </cell>
          <cell r="BR781">
            <v>41886</v>
          </cell>
          <cell r="BS781">
            <v>41884</v>
          </cell>
          <cell r="BT781">
            <v>41884</v>
          </cell>
          <cell r="BU781">
            <v>41884</v>
          </cell>
          <cell r="BV781">
            <v>41884</v>
          </cell>
          <cell r="BW781">
            <v>41884</v>
          </cell>
          <cell r="BX781">
            <v>41890</v>
          </cell>
          <cell r="BY781">
            <v>41884</v>
          </cell>
          <cell r="BZ781">
            <v>41890</v>
          </cell>
          <cell r="CA781">
            <v>41884</v>
          </cell>
          <cell r="CB781">
            <v>41884</v>
          </cell>
          <cell r="CC781">
            <v>41884</v>
          </cell>
          <cell r="CD781">
            <v>41886</v>
          </cell>
          <cell r="CE781">
            <v>41890</v>
          </cell>
        </row>
        <row r="782">
          <cell r="V782">
            <v>41880</v>
          </cell>
          <cell r="W782">
            <v>41880</v>
          </cell>
          <cell r="X782">
            <v>41852</v>
          </cell>
          <cell r="Y782">
            <v>41880</v>
          </cell>
          <cell r="Z782">
            <v>41880</v>
          </cell>
          <cell r="AA782">
            <v>41880</v>
          </cell>
          <cell r="AB782">
            <v>41886</v>
          </cell>
          <cell r="AC782">
            <v>41880</v>
          </cell>
          <cell r="AD782">
            <v>41880</v>
          </cell>
          <cell r="AE782">
            <v>41880</v>
          </cell>
          <cell r="AF782">
            <v>41880</v>
          </cell>
          <cell r="AG782">
            <v>41880</v>
          </cell>
          <cell r="AH782">
            <v>41887</v>
          </cell>
          <cell r="AI782">
            <v>41880</v>
          </cell>
          <cell r="AJ782">
            <v>41876</v>
          </cell>
          <cell r="AK782">
            <v>41880</v>
          </cell>
          <cell r="AL782">
            <v>41880</v>
          </cell>
          <cell r="AM782">
            <v>41855</v>
          </cell>
          <cell r="AN782">
            <v>41886</v>
          </cell>
          <cell r="AO782">
            <v>41880</v>
          </cell>
          <cell r="BL782">
            <v>41880</v>
          </cell>
          <cell r="BM782">
            <v>41880</v>
          </cell>
          <cell r="BN782">
            <v>41887</v>
          </cell>
          <cell r="BO782">
            <v>41880</v>
          </cell>
          <cell r="BP782">
            <v>41880</v>
          </cell>
          <cell r="BQ782">
            <v>41880</v>
          </cell>
          <cell r="BR782">
            <v>41885</v>
          </cell>
          <cell r="BS782">
            <v>41880</v>
          </cell>
          <cell r="BT782">
            <v>41880</v>
          </cell>
          <cell r="BU782">
            <v>41880</v>
          </cell>
          <cell r="BV782">
            <v>41880</v>
          </cell>
          <cell r="BW782">
            <v>41880</v>
          </cell>
          <cell r="BX782">
            <v>41887</v>
          </cell>
          <cell r="BY782">
            <v>41880</v>
          </cell>
          <cell r="BZ782">
            <v>41887</v>
          </cell>
          <cell r="CA782">
            <v>41880</v>
          </cell>
          <cell r="CB782">
            <v>41880</v>
          </cell>
          <cell r="CC782">
            <v>41880</v>
          </cell>
          <cell r="CD782">
            <v>41885</v>
          </cell>
          <cell r="CE782">
            <v>41887</v>
          </cell>
        </row>
        <row r="783">
          <cell r="V783">
            <v>41879</v>
          </cell>
          <cell r="W783">
            <v>41879</v>
          </cell>
          <cell r="X783">
            <v>41851</v>
          </cell>
          <cell r="Y783">
            <v>41879</v>
          </cell>
          <cell r="Z783">
            <v>41879</v>
          </cell>
          <cell r="AA783">
            <v>41879</v>
          </cell>
          <cell r="AB783">
            <v>41885</v>
          </cell>
          <cell r="AC783">
            <v>41879</v>
          </cell>
          <cell r="AD783">
            <v>41879</v>
          </cell>
          <cell r="AE783">
            <v>41879</v>
          </cell>
          <cell r="AF783">
            <v>41879</v>
          </cell>
          <cell r="AG783">
            <v>41879</v>
          </cell>
          <cell r="AH783">
            <v>41886</v>
          </cell>
          <cell r="AI783">
            <v>41879</v>
          </cell>
          <cell r="AJ783">
            <v>41873</v>
          </cell>
          <cell r="AK783">
            <v>41879</v>
          </cell>
          <cell r="AL783">
            <v>41879</v>
          </cell>
          <cell r="AM783">
            <v>41852</v>
          </cell>
          <cell r="AN783">
            <v>41885</v>
          </cell>
          <cell r="AO783">
            <v>41879</v>
          </cell>
          <cell r="BL783">
            <v>41879</v>
          </cell>
          <cell r="BM783">
            <v>41879</v>
          </cell>
          <cell r="BN783">
            <v>41886</v>
          </cell>
          <cell r="BO783">
            <v>41879</v>
          </cell>
          <cell r="BP783">
            <v>41879</v>
          </cell>
          <cell r="BQ783">
            <v>41879</v>
          </cell>
          <cell r="BR783">
            <v>41884</v>
          </cell>
          <cell r="BS783">
            <v>41879</v>
          </cell>
          <cell r="BT783">
            <v>41879</v>
          </cell>
          <cell r="BU783">
            <v>41879</v>
          </cell>
          <cell r="BV783">
            <v>41879</v>
          </cell>
          <cell r="BW783">
            <v>41879</v>
          </cell>
          <cell r="BX783">
            <v>41886</v>
          </cell>
          <cell r="BY783">
            <v>41879</v>
          </cell>
          <cell r="BZ783">
            <v>41886</v>
          </cell>
          <cell r="CA783">
            <v>41879</v>
          </cell>
          <cell r="CB783">
            <v>41879</v>
          </cell>
          <cell r="CC783">
            <v>41879</v>
          </cell>
          <cell r="CD783">
            <v>41884</v>
          </cell>
          <cell r="CE783">
            <v>41886</v>
          </cell>
        </row>
        <row r="784">
          <cell r="V784">
            <v>41878</v>
          </cell>
          <cell r="W784">
            <v>41878</v>
          </cell>
          <cell r="X784">
            <v>41850</v>
          </cell>
          <cell r="Y784">
            <v>41878</v>
          </cell>
          <cell r="Z784">
            <v>41878</v>
          </cell>
          <cell r="AA784">
            <v>41878</v>
          </cell>
          <cell r="AB784">
            <v>41884</v>
          </cell>
          <cell r="AC784">
            <v>41878</v>
          </cell>
          <cell r="AD784">
            <v>41878</v>
          </cell>
          <cell r="AE784">
            <v>41878</v>
          </cell>
          <cell r="AF784">
            <v>41878</v>
          </cell>
          <cell r="AG784">
            <v>41878</v>
          </cell>
          <cell r="AH784">
            <v>41885</v>
          </cell>
          <cell r="AI784">
            <v>41878</v>
          </cell>
          <cell r="AJ784">
            <v>41872</v>
          </cell>
          <cell r="AK784">
            <v>41878</v>
          </cell>
          <cell r="AL784">
            <v>41878</v>
          </cell>
          <cell r="AM784">
            <v>41851</v>
          </cell>
          <cell r="AN784">
            <v>41884</v>
          </cell>
          <cell r="AO784">
            <v>41878</v>
          </cell>
          <cell r="BL784">
            <v>41878</v>
          </cell>
          <cell r="BM784">
            <v>41878</v>
          </cell>
          <cell r="BN784">
            <v>41885</v>
          </cell>
          <cell r="BO784">
            <v>41878</v>
          </cell>
          <cell r="BP784">
            <v>41878</v>
          </cell>
          <cell r="BQ784">
            <v>41878</v>
          </cell>
          <cell r="BR784">
            <v>41877</v>
          </cell>
          <cell r="BS784">
            <v>41878</v>
          </cell>
          <cell r="BT784">
            <v>41878</v>
          </cell>
          <cell r="BU784">
            <v>41878</v>
          </cell>
          <cell r="BV784">
            <v>41878</v>
          </cell>
          <cell r="BW784">
            <v>41878</v>
          </cell>
          <cell r="BX784">
            <v>41885</v>
          </cell>
          <cell r="BY784">
            <v>41878</v>
          </cell>
          <cell r="BZ784">
            <v>41885</v>
          </cell>
          <cell r="CA784">
            <v>41878</v>
          </cell>
          <cell r="CB784">
            <v>41878</v>
          </cell>
          <cell r="CC784">
            <v>41878</v>
          </cell>
          <cell r="CD784">
            <v>41877</v>
          </cell>
          <cell r="CE784">
            <v>41885</v>
          </cell>
        </row>
        <row r="785">
          <cell r="V785">
            <v>41877</v>
          </cell>
          <cell r="W785">
            <v>41877</v>
          </cell>
          <cell r="X785">
            <v>41849</v>
          </cell>
          <cell r="Y785">
            <v>41877</v>
          </cell>
          <cell r="Z785">
            <v>41877</v>
          </cell>
          <cell r="AA785">
            <v>41877</v>
          </cell>
          <cell r="AB785">
            <v>41883</v>
          </cell>
          <cell r="AC785">
            <v>41877</v>
          </cell>
          <cell r="AD785">
            <v>41877</v>
          </cell>
          <cell r="AE785">
            <v>41877</v>
          </cell>
          <cell r="AF785">
            <v>41877</v>
          </cell>
          <cell r="AG785">
            <v>41877</v>
          </cell>
          <cell r="AH785">
            <v>41884</v>
          </cell>
          <cell r="AI785">
            <v>41877</v>
          </cell>
          <cell r="AJ785">
            <v>41871</v>
          </cell>
          <cell r="AK785">
            <v>41877</v>
          </cell>
          <cell r="AL785">
            <v>41877</v>
          </cell>
          <cell r="AM785">
            <v>41850</v>
          </cell>
          <cell r="AN785">
            <v>41883</v>
          </cell>
          <cell r="AO785">
            <v>41877</v>
          </cell>
          <cell r="BL785">
            <v>41877</v>
          </cell>
          <cell r="BM785">
            <v>41877</v>
          </cell>
          <cell r="BN785">
            <v>41884</v>
          </cell>
          <cell r="BO785">
            <v>41877</v>
          </cell>
          <cell r="BP785">
            <v>41877</v>
          </cell>
          <cell r="BQ785">
            <v>41877</v>
          </cell>
          <cell r="BR785">
            <v>41873</v>
          </cell>
          <cell r="BS785">
            <v>41877</v>
          </cell>
          <cell r="BT785">
            <v>41877</v>
          </cell>
          <cell r="BU785">
            <v>41877</v>
          </cell>
          <cell r="BV785">
            <v>41877</v>
          </cell>
          <cell r="BW785">
            <v>41877</v>
          </cell>
          <cell r="BX785">
            <v>41884</v>
          </cell>
          <cell r="BY785">
            <v>41877</v>
          </cell>
          <cell r="BZ785">
            <v>41884</v>
          </cell>
          <cell r="CA785">
            <v>41877</v>
          </cell>
          <cell r="CB785">
            <v>41877</v>
          </cell>
          <cell r="CC785">
            <v>41877</v>
          </cell>
          <cell r="CD785">
            <v>41873</v>
          </cell>
          <cell r="CE785">
            <v>41884</v>
          </cell>
        </row>
        <row r="786">
          <cell r="V786">
            <v>41876</v>
          </cell>
          <cell r="W786">
            <v>41876</v>
          </cell>
          <cell r="X786">
            <v>41848</v>
          </cell>
          <cell r="Y786">
            <v>41876</v>
          </cell>
          <cell r="Z786">
            <v>41876</v>
          </cell>
          <cell r="AA786">
            <v>41876</v>
          </cell>
          <cell r="AB786">
            <v>41880</v>
          </cell>
          <cell r="AC786">
            <v>41876</v>
          </cell>
          <cell r="AD786">
            <v>41876</v>
          </cell>
          <cell r="AE786">
            <v>41876</v>
          </cell>
          <cell r="AF786">
            <v>41876</v>
          </cell>
          <cell r="AG786">
            <v>41876</v>
          </cell>
          <cell r="AH786">
            <v>41883</v>
          </cell>
          <cell r="AI786">
            <v>41876</v>
          </cell>
          <cell r="AJ786">
            <v>41870</v>
          </cell>
          <cell r="AK786">
            <v>41876</v>
          </cell>
          <cell r="AL786">
            <v>41876</v>
          </cell>
          <cell r="AM786">
            <v>41848</v>
          </cell>
          <cell r="AN786">
            <v>41880</v>
          </cell>
          <cell r="AO786">
            <v>41876</v>
          </cell>
          <cell r="BL786">
            <v>41876</v>
          </cell>
          <cell r="BM786">
            <v>41876</v>
          </cell>
          <cell r="BN786">
            <v>41883</v>
          </cell>
          <cell r="BO786">
            <v>41876</v>
          </cell>
          <cell r="BP786">
            <v>41876</v>
          </cell>
          <cell r="BQ786">
            <v>41876</v>
          </cell>
          <cell r="BR786">
            <v>41872</v>
          </cell>
          <cell r="BS786">
            <v>41876</v>
          </cell>
          <cell r="BT786">
            <v>41876</v>
          </cell>
          <cell r="BU786">
            <v>41876</v>
          </cell>
          <cell r="BV786">
            <v>41876</v>
          </cell>
          <cell r="BW786">
            <v>41876</v>
          </cell>
          <cell r="BX786">
            <v>41883</v>
          </cell>
          <cell r="BY786">
            <v>41876</v>
          </cell>
          <cell r="BZ786">
            <v>41883</v>
          </cell>
          <cell r="CA786">
            <v>41876</v>
          </cell>
          <cell r="CB786">
            <v>41876</v>
          </cell>
          <cell r="CC786">
            <v>41876</v>
          </cell>
          <cell r="CD786">
            <v>41872</v>
          </cell>
          <cell r="CE786">
            <v>41883</v>
          </cell>
        </row>
        <row r="787">
          <cell r="V787">
            <v>41873</v>
          </cell>
          <cell r="W787">
            <v>41873</v>
          </cell>
          <cell r="X787">
            <v>41845</v>
          </cell>
          <cell r="Y787">
            <v>41873</v>
          </cell>
          <cell r="Z787">
            <v>41873</v>
          </cell>
          <cell r="AA787">
            <v>41873</v>
          </cell>
          <cell r="AB787">
            <v>41879</v>
          </cell>
          <cell r="AC787">
            <v>41873</v>
          </cell>
          <cell r="AD787">
            <v>41873</v>
          </cell>
          <cell r="AE787">
            <v>41873</v>
          </cell>
          <cell r="AF787">
            <v>41873</v>
          </cell>
          <cell r="AG787">
            <v>41873</v>
          </cell>
          <cell r="AH787">
            <v>41880</v>
          </cell>
          <cell r="AI787">
            <v>41873</v>
          </cell>
          <cell r="AJ787">
            <v>41869</v>
          </cell>
          <cell r="AK787">
            <v>41873</v>
          </cell>
          <cell r="AL787">
            <v>41873</v>
          </cell>
          <cell r="AM787">
            <v>41845</v>
          </cell>
          <cell r="AN787">
            <v>41879</v>
          </cell>
          <cell r="AO787">
            <v>41873</v>
          </cell>
          <cell r="BL787">
            <v>41873</v>
          </cell>
          <cell r="BM787">
            <v>41873</v>
          </cell>
          <cell r="BN787">
            <v>41880</v>
          </cell>
          <cell r="BO787">
            <v>41873</v>
          </cell>
          <cell r="BP787">
            <v>41873</v>
          </cell>
          <cell r="BQ787">
            <v>41873</v>
          </cell>
          <cell r="BR787">
            <v>41871</v>
          </cell>
          <cell r="BS787">
            <v>41873</v>
          </cell>
          <cell r="BT787">
            <v>41873</v>
          </cell>
          <cell r="BU787">
            <v>41873</v>
          </cell>
          <cell r="BV787">
            <v>41873</v>
          </cell>
          <cell r="BW787">
            <v>41873</v>
          </cell>
          <cell r="BX787">
            <v>41880</v>
          </cell>
          <cell r="BY787">
            <v>41873</v>
          </cell>
          <cell r="BZ787">
            <v>41880</v>
          </cell>
          <cell r="CA787">
            <v>41873</v>
          </cell>
          <cell r="CB787">
            <v>41873</v>
          </cell>
          <cell r="CC787">
            <v>41873</v>
          </cell>
          <cell r="CD787">
            <v>41871</v>
          </cell>
          <cell r="CE787">
            <v>41880</v>
          </cell>
        </row>
        <row r="788">
          <cell r="V788">
            <v>41872</v>
          </cell>
          <cell r="W788">
            <v>41872</v>
          </cell>
          <cell r="X788">
            <v>41844</v>
          </cell>
          <cell r="Y788">
            <v>41872</v>
          </cell>
          <cell r="Z788">
            <v>41872</v>
          </cell>
          <cell r="AA788">
            <v>41872</v>
          </cell>
          <cell r="AB788">
            <v>41878</v>
          </cell>
          <cell r="AC788">
            <v>41872</v>
          </cell>
          <cell r="AD788">
            <v>41872</v>
          </cell>
          <cell r="AE788">
            <v>41872</v>
          </cell>
          <cell r="AF788">
            <v>41872</v>
          </cell>
          <cell r="AG788">
            <v>41872</v>
          </cell>
          <cell r="AH788">
            <v>41879</v>
          </cell>
          <cell r="AI788">
            <v>41872</v>
          </cell>
          <cell r="AJ788">
            <v>41866</v>
          </cell>
          <cell r="AK788">
            <v>41872</v>
          </cell>
          <cell r="AL788">
            <v>41872</v>
          </cell>
          <cell r="AM788">
            <v>41844</v>
          </cell>
          <cell r="AN788">
            <v>41878</v>
          </cell>
          <cell r="AO788">
            <v>41872</v>
          </cell>
          <cell r="BL788">
            <v>41872</v>
          </cell>
          <cell r="BM788">
            <v>41872</v>
          </cell>
          <cell r="BN788">
            <v>41879</v>
          </cell>
          <cell r="BO788">
            <v>41872</v>
          </cell>
          <cell r="BP788">
            <v>41872</v>
          </cell>
          <cell r="BQ788">
            <v>41872</v>
          </cell>
          <cell r="BR788">
            <v>41870</v>
          </cell>
          <cell r="BS788">
            <v>41872</v>
          </cell>
          <cell r="BT788">
            <v>41872</v>
          </cell>
          <cell r="BU788">
            <v>41872</v>
          </cell>
          <cell r="BV788">
            <v>41872</v>
          </cell>
          <cell r="BW788">
            <v>41872</v>
          </cell>
          <cell r="BX788">
            <v>41879</v>
          </cell>
          <cell r="BY788">
            <v>41872</v>
          </cell>
          <cell r="BZ788">
            <v>41879</v>
          </cell>
          <cell r="CA788">
            <v>41872</v>
          </cell>
          <cell r="CB788">
            <v>41872</v>
          </cell>
          <cell r="CC788">
            <v>41872</v>
          </cell>
          <cell r="CD788">
            <v>41870</v>
          </cell>
          <cell r="CE788">
            <v>41879</v>
          </cell>
        </row>
        <row r="789">
          <cell r="V789">
            <v>41871</v>
          </cell>
          <cell r="W789">
            <v>41871</v>
          </cell>
          <cell r="X789">
            <v>41842</v>
          </cell>
          <cell r="Y789">
            <v>41871</v>
          </cell>
          <cell r="Z789">
            <v>41871</v>
          </cell>
          <cell r="AA789">
            <v>41871</v>
          </cell>
          <cell r="AB789">
            <v>41877</v>
          </cell>
          <cell r="AC789">
            <v>41871</v>
          </cell>
          <cell r="AD789">
            <v>41871</v>
          </cell>
          <cell r="AE789">
            <v>41871</v>
          </cell>
          <cell r="AF789">
            <v>41871</v>
          </cell>
          <cell r="AG789">
            <v>41871</v>
          </cell>
          <cell r="AH789">
            <v>41878</v>
          </cell>
          <cell r="AI789">
            <v>41871</v>
          </cell>
          <cell r="AJ789">
            <v>41865</v>
          </cell>
          <cell r="AK789">
            <v>41871</v>
          </cell>
          <cell r="AL789">
            <v>41871</v>
          </cell>
          <cell r="AM789">
            <v>41843</v>
          </cell>
          <cell r="AN789">
            <v>41877</v>
          </cell>
          <cell r="AO789">
            <v>41871</v>
          </cell>
          <cell r="BL789">
            <v>41871</v>
          </cell>
          <cell r="BM789">
            <v>41871</v>
          </cell>
          <cell r="BN789">
            <v>41878</v>
          </cell>
          <cell r="BO789">
            <v>41871</v>
          </cell>
          <cell r="BP789">
            <v>41871</v>
          </cell>
          <cell r="BQ789">
            <v>41871</v>
          </cell>
          <cell r="BR789">
            <v>41869</v>
          </cell>
          <cell r="BS789">
            <v>41871</v>
          </cell>
          <cell r="BT789">
            <v>41871</v>
          </cell>
          <cell r="BU789">
            <v>41871</v>
          </cell>
          <cell r="BV789">
            <v>41871</v>
          </cell>
          <cell r="BW789">
            <v>41871</v>
          </cell>
          <cell r="BX789">
            <v>41878</v>
          </cell>
          <cell r="BY789">
            <v>41871</v>
          </cell>
          <cell r="BZ789">
            <v>41878</v>
          </cell>
          <cell r="CA789">
            <v>41871</v>
          </cell>
          <cell r="CB789">
            <v>41871</v>
          </cell>
          <cell r="CC789">
            <v>41871</v>
          </cell>
          <cell r="CD789">
            <v>41869</v>
          </cell>
          <cell r="CE789">
            <v>41878</v>
          </cell>
        </row>
        <row r="790">
          <cell r="V790">
            <v>41870</v>
          </cell>
          <cell r="W790">
            <v>41870</v>
          </cell>
          <cell r="X790">
            <v>41841</v>
          </cell>
          <cell r="Y790">
            <v>41870</v>
          </cell>
          <cell r="Z790">
            <v>41870</v>
          </cell>
          <cell r="AA790">
            <v>41870</v>
          </cell>
          <cell r="AB790">
            <v>41873</v>
          </cell>
          <cell r="AC790">
            <v>41870</v>
          </cell>
          <cell r="AD790">
            <v>41870</v>
          </cell>
          <cell r="AE790">
            <v>41870</v>
          </cell>
          <cell r="AF790">
            <v>41870</v>
          </cell>
          <cell r="AG790">
            <v>41870</v>
          </cell>
          <cell r="AH790">
            <v>41877</v>
          </cell>
          <cell r="AI790">
            <v>41870</v>
          </cell>
          <cell r="AJ790">
            <v>41864</v>
          </cell>
          <cell r="AK790">
            <v>41870</v>
          </cell>
          <cell r="AL790">
            <v>41870</v>
          </cell>
          <cell r="AM790">
            <v>41842</v>
          </cell>
          <cell r="AN790">
            <v>41873</v>
          </cell>
          <cell r="AO790">
            <v>41870</v>
          </cell>
          <cell r="BL790">
            <v>41870</v>
          </cell>
          <cell r="BM790">
            <v>41870</v>
          </cell>
          <cell r="BN790">
            <v>41877</v>
          </cell>
          <cell r="BO790">
            <v>41870</v>
          </cell>
          <cell r="BP790">
            <v>41870</v>
          </cell>
          <cell r="BQ790">
            <v>41870</v>
          </cell>
          <cell r="BR790">
            <v>41866</v>
          </cell>
          <cell r="BS790">
            <v>41870</v>
          </cell>
          <cell r="BT790">
            <v>41870</v>
          </cell>
          <cell r="BU790">
            <v>41870</v>
          </cell>
          <cell r="BV790">
            <v>41870</v>
          </cell>
          <cell r="BW790">
            <v>41870</v>
          </cell>
          <cell r="BX790">
            <v>41877</v>
          </cell>
          <cell r="BY790">
            <v>41870</v>
          </cell>
          <cell r="BZ790">
            <v>41877</v>
          </cell>
          <cell r="CA790">
            <v>41870</v>
          </cell>
          <cell r="CB790">
            <v>41870</v>
          </cell>
          <cell r="CC790">
            <v>41870</v>
          </cell>
          <cell r="CD790">
            <v>41866</v>
          </cell>
          <cell r="CE790">
            <v>41877</v>
          </cell>
        </row>
        <row r="791">
          <cell r="V791">
            <v>41869</v>
          </cell>
          <cell r="W791">
            <v>41869</v>
          </cell>
          <cell r="X791">
            <v>41838</v>
          </cell>
          <cell r="Y791">
            <v>41869</v>
          </cell>
          <cell r="Z791">
            <v>41869</v>
          </cell>
          <cell r="AA791">
            <v>41869</v>
          </cell>
          <cell r="AB791">
            <v>41872</v>
          </cell>
          <cell r="AC791">
            <v>41869</v>
          </cell>
          <cell r="AD791">
            <v>41869</v>
          </cell>
          <cell r="AE791">
            <v>41869</v>
          </cell>
          <cell r="AF791">
            <v>41869</v>
          </cell>
          <cell r="AG791">
            <v>41869</v>
          </cell>
          <cell r="AH791">
            <v>41876</v>
          </cell>
          <cell r="AI791">
            <v>41869</v>
          </cell>
          <cell r="AJ791">
            <v>41863</v>
          </cell>
          <cell r="AK791">
            <v>41869</v>
          </cell>
          <cell r="AL791">
            <v>41869</v>
          </cell>
          <cell r="AM791">
            <v>41841</v>
          </cell>
          <cell r="AN791">
            <v>41872</v>
          </cell>
          <cell r="AO791">
            <v>41869</v>
          </cell>
          <cell r="BL791">
            <v>41869</v>
          </cell>
          <cell r="BM791">
            <v>41869</v>
          </cell>
          <cell r="BN791">
            <v>41876</v>
          </cell>
          <cell r="BO791">
            <v>41869</v>
          </cell>
          <cell r="BP791">
            <v>41869</v>
          </cell>
          <cell r="BQ791">
            <v>41869</v>
          </cell>
          <cell r="BR791">
            <v>41865</v>
          </cell>
          <cell r="BS791">
            <v>41869</v>
          </cell>
          <cell r="BT791">
            <v>41869</v>
          </cell>
          <cell r="BU791">
            <v>41869</v>
          </cell>
          <cell r="BV791">
            <v>41869</v>
          </cell>
          <cell r="BW791">
            <v>41869</v>
          </cell>
          <cell r="BX791">
            <v>41876</v>
          </cell>
          <cell r="BY791">
            <v>41869</v>
          </cell>
          <cell r="BZ791">
            <v>41876</v>
          </cell>
          <cell r="CA791">
            <v>41869</v>
          </cell>
          <cell r="CB791">
            <v>41869</v>
          </cell>
          <cell r="CC791">
            <v>41869</v>
          </cell>
          <cell r="CD791">
            <v>41865</v>
          </cell>
          <cell r="CE791">
            <v>41876</v>
          </cell>
        </row>
        <row r="792">
          <cell r="V792">
            <v>41866</v>
          </cell>
          <cell r="W792">
            <v>41866</v>
          </cell>
          <cell r="X792">
            <v>41837</v>
          </cell>
          <cell r="Y792">
            <v>41866</v>
          </cell>
          <cell r="Z792">
            <v>41866</v>
          </cell>
          <cell r="AA792">
            <v>41866</v>
          </cell>
          <cell r="AB792">
            <v>41871</v>
          </cell>
          <cell r="AC792">
            <v>41866</v>
          </cell>
          <cell r="AD792">
            <v>41866</v>
          </cell>
          <cell r="AE792">
            <v>41866</v>
          </cell>
          <cell r="AF792">
            <v>41866</v>
          </cell>
          <cell r="AG792">
            <v>41866</v>
          </cell>
          <cell r="AH792">
            <v>41873</v>
          </cell>
          <cell r="AI792">
            <v>41866</v>
          </cell>
          <cell r="AJ792">
            <v>41862</v>
          </cell>
          <cell r="AK792">
            <v>41866</v>
          </cell>
          <cell r="AL792">
            <v>41866</v>
          </cell>
          <cell r="AM792">
            <v>41838</v>
          </cell>
          <cell r="AN792">
            <v>41871</v>
          </cell>
          <cell r="AO792">
            <v>41866</v>
          </cell>
          <cell r="BL792">
            <v>41866</v>
          </cell>
          <cell r="BM792">
            <v>41866</v>
          </cell>
          <cell r="BN792">
            <v>41873</v>
          </cell>
          <cell r="BO792">
            <v>41866</v>
          </cell>
          <cell r="BP792">
            <v>41866</v>
          </cell>
          <cell r="BQ792">
            <v>41866</v>
          </cell>
          <cell r="BR792">
            <v>41864</v>
          </cell>
          <cell r="BS792">
            <v>41866</v>
          </cell>
          <cell r="BT792">
            <v>41866</v>
          </cell>
          <cell r="BU792">
            <v>41866</v>
          </cell>
          <cell r="BV792">
            <v>41866</v>
          </cell>
          <cell r="BW792">
            <v>41866</v>
          </cell>
          <cell r="BX792">
            <v>41873</v>
          </cell>
          <cell r="BY792">
            <v>41866</v>
          </cell>
          <cell r="BZ792">
            <v>41873</v>
          </cell>
          <cell r="CA792">
            <v>41866</v>
          </cell>
          <cell r="CB792">
            <v>41866</v>
          </cell>
          <cell r="CC792">
            <v>41866</v>
          </cell>
          <cell r="CD792">
            <v>41864</v>
          </cell>
          <cell r="CE792">
            <v>41873</v>
          </cell>
        </row>
        <row r="793">
          <cell r="V793">
            <v>41865</v>
          </cell>
          <cell r="W793">
            <v>41865</v>
          </cell>
          <cell r="X793">
            <v>41836</v>
          </cell>
          <cell r="Y793">
            <v>41865</v>
          </cell>
          <cell r="Z793">
            <v>41865</v>
          </cell>
          <cell r="AA793">
            <v>41865</v>
          </cell>
          <cell r="AB793">
            <v>41870</v>
          </cell>
          <cell r="AC793">
            <v>41865</v>
          </cell>
          <cell r="AD793">
            <v>41865</v>
          </cell>
          <cell r="AE793">
            <v>41865</v>
          </cell>
          <cell r="AF793">
            <v>41865</v>
          </cell>
          <cell r="AG793">
            <v>41865</v>
          </cell>
          <cell r="AH793">
            <v>41872</v>
          </cell>
          <cell r="AI793">
            <v>41865</v>
          </cell>
          <cell r="AJ793">
            <v>41859</v>
          </cell>
          <cell r="AK793">
            <v>41865</v>
          </cell>
          <cell r="AL793">
            <v>41865</v>
          </cell>
          <cell r="AM793">
            <v>41837</v>
          </cell>
          <cell r="AN793">
            <v>41870</v>
          </cell>
          <cell r="AO793">
            <v>41865</v>
          </cell>
          <cell r="BL793">
            <v>41865</v>
          </cell>
          <cell r="BM793">
            <v>41865</v>
          </cell>
          <cell r="BN793">
            <v>41872</v>
          </cell>
          <cell r="BO793">
            <v>41865</v>
          </cell>
          <cell r="BP793">
            <v>41865</v>
          </cell>
          <cell r="BQ793">
            <v>41865</v>
          </cell>
          <cell r="BR793">
            <v>41863</v>
          </cell>
          <cell r="BS793">
            <v>41865</v>
          </cell>
          <cell r="BT793">
            <v>41865</v>
          </cell>
          <cell r="BU793">
            <v>41865</v>
          </cell>
          <cell r="BV793">
            <v>41865</v>
          </cell>
          <cell r="BW793">
            <v>41865</v>
          </cell>
          <cell r="BX793">
            <v>41872</v>
          </cell>
          <cell r="BY793">
            <v>41865</v>
          </cell>
          <cell r="BZ793">
            <v>41872</v>
          </cell>
          <cell r="CA793">
            <v>41865</v>
          </cell>
          <cell r="CB793">
            <v>41865</v>
          </cell>
          <cell r="CC793">
            <v>41865</v>
          </cell>
          <cell r="CD793">
            <v>41863</v>
          </cell>
          <cell r="CE793">
            <v>41872</v>
          </cell>
        </row>
        <row r="794">
          <cell r="V794">
            <v>41864</v>
          </cell>
          <cell r="W794">
            <v>41864</v>
          </cell>
          <cell r="X794">
            <v>41835</v>
          </cell>
          <cell r="Y794">
            <v>41864</v>
          </cell>
          <cell r="Z794">
            <v>41864</v>
          </cell>
          <cell r="AA794">
            <v>41864</v>
          </cell>
          <cell r="AB794">
            <v>41869</v>
          </cell>
          <cell r="AC794">
            <v>41864</v>
          </cell>
          <cell r="AD794">
            <v>41864</v>
          </cell>
          <cell r="AE794">
            <v>41864</v>
          </cell>
          <cell r="AF794">
            <v>41864</v>
          </cell>
          <cell r="AG794">
            <v>41864</v>
          </cell>
          <cell r="AH794">
            <v>41871</v>
          </cell>
          <cell r="AI794">
            <v>41864</v>
          </cell>
          <cell r="AJ794">
            <v>41858</v>
          </cell>
          <cell r="AK794">
            <v>41864</v>
          </cell>
          <cell r="AL794">
            <v>41864</v>
          </cell>
          <cell r="AM794">
            <v>41836</v>
          </cell>
          <cell r="AN794">
            <v>41869</v>
          </cell>
          <cell r="AO794">
            <v>41864</v>
          </cell>
          <cell r="BL794">
            <v>41864</v>
          </cell>
          <cell r="BM794">
            <v>41864</v>
          </cell>
          <cell r="BN794">
            <v>41871</v>
          </cell>
          <cell r="BO794">
            <v>41864</v>
          </cell>
          <cell r="BP794">
            <v>41864</v>
          </cell>
          <cell r="BQ794">
            <v>41864</v>
          </cell>
          <cell r="BR794">
            <v>41862</v>
          </cell>
          <cell r="BS794">
            <v>41864</v>
          </cell>
          <cell r="BT794">
            <v>41864</v>
          </cell>
          <cell r="BU794">
            <v>41864</v>
          </cell>
          <cell r="BV794">
            <v>41864</v>
          </cell>
          <cell r="BW794">
            <v>41864</v>
          </cell>
          <cell r="BX794">
            <v>41871</v>
          </cell>
          <cell r="BY794">
            <v>41864</v>
          </cell>
          <cell r="BZ794">
            <v>41871</v>
          </cell>
          <cell r="CA794">
            <v>41864</v>
          </cell>
          <cell r="CB794">
            <v>41864</v>
          </cell>
          <cell r="CC794">
            <v>41864</v>
          </cell>
          <cell r="CD794">
            <v>41862</v>
          </cell>
          <cell r="CE794">
            <v>41871</v>
          </cell>
        </row>
        <row r="795">
          <cell r="V795">
            <v>41863</v>
          </cell>
          <cell r="W795">
            <v>41863</v>
          </cell>
          <cell r="X795">
            <v>41834</v>
          </cell>
          <cell r="Y795">
            <v>41863</v>
          </cell>
          <cell r="Z795">
            <v>41863</v>
          </cell>
          <cell r="AA795">
            <v>41863</v>
          </cell>
          <cell r="AB795">
            <v>41866</v>
          </cell>
          <cell r="AC795">
            <v>41863</v>
          </cell>
          <cell r="AD795">
            <v>41863</v>
          </cell>
          <cell r="AE795">
            <v>41863</v>
          </cell>
          <cell r="AF795">
            <v>41863</v>
          </cell>
          <cell r="AG795">
            <v>41863</v>
          </cell>
          <cell r="AH795">
            <v>41870</v>
          </cell>
          <cell r="AI795">
            <v>41863</v>
          </cell>
          <cell r="AJ795">
            <v>41857</v>
          </cell>
          <cell r="AK795">
            <v>41863</v>
          </cell>
          <cell r="AL795">
            <v>41863</v>
          </cell>
          <cell r="AM795">
            <v>41835</v>
          </cell>
          <cell r="AN795">
            <v>41866</v>
          </cell>
          <cell r="AO795">
            <v>41863</v>
          </cell>
          <cell r="BL795">
            <v>41863</v>
          </cell>
          <cell r="BM795">
            <v>41863</v>
          </cell>
          <cell r="BN795">
            <v>41870</v>
          </cell>
          <cell r="BO795">
            <v>41863</v>
          </cell>
          <cell r="BP795">
            <v>41863</v>
          </cell>
          <cell r="BQ795">
            <v>41863</v>
          </cell>
          <cell r="BR795">
            <v>41859</v>
          </cell>
          <cell r="BS795">
            <v>41863</v>
          </cell>
          <cell r="BT795">
            <v>41863</v>
          </cell>
          <cell r="BU795">
            <v>41863</v>
          </cell>
          <cell r="BV795">
            <v>41863</v>
          </cell>
          <cell r="BW795">
            <v>41863</v>
          </cell>
          <cell r="BX795">
            <v>41870</v>
          </cell>
          <cell r="BY795">
            <v>41863</v>
          </cell>
          <cell r="BZ795">
            <v>41870</v>
          </cell>
          <cell r="CA795">
            <v>41863</v>
          </cell>
          <cell r="CB795">
            <v>41863</v>
          </cell>
          <cell r="CC795">
            <v>41863</v>
          </cell>
          <cell r="CD795">
            <v>41859</v>
          </cell>
          <cell r="CE795">
            <v>41870</v>
          </cell>
        </row>
        <row r="796">
          <cell r="V796">
            <v>41862</v>
          </cell>
          <cell r="W796">
            <v>41862</v>
          </cell>
          <cell r="X796">
            <v>41831</v>
          </cell>
          <cell r="Y796">
            <v>41862</v>
          </cell>
          <cell r="Z796">
            <v>41862</v>
          </cell>
          <cell r="AA796">
            <v>41862</v>
          </cell>
          <cell r="AB796">
            <v>41865</v>
          </cell>
          <cell r="AC796">
            <v>41862</v>
          </cell>
          <cell r="AD796">
            <v>41862</v>
          </cell>
          <cell r="AE796">
            <v>41862</v>
          </cell>
          <cell r="AF796">
            <v>41862</v>
          </cell>
          <cell r="AG796">
            <v>41862</v>
          </cell>
          <cell r="AH796">
            <v>41869</v>
          </cell>
          <cell r="AI796">
            <v>41862</v>
          </cell>
          <cell r="AJ796">
            <v>41856</v>
          </cell>
          <cell r="AK796">
            <v>41862</v>
          </cell>
          <cell r="AL796">
            <v>41862</v>
          </cell>
          <cell r="AM796">
            <v>41834</v>
          </cell>
          <cell r="AN796">
            <v>41865</v>
          </cell>
          <cell r="AO796">
            <v>41862</v>
          </cell>
          <cell r="BL796">
            <v>41862</v>
          </cell>
          <cell r="BM796">
            <v>41862</v>
          </cell>
          <cell r="BN796">
            <v>41869</v>
          </cell>
          <cell r="BO796">
            <v>41862</v>
          </cell>
          <cell r="BP796">
            <v>41862</v>
          </cell>
          <cell r="BQ796">
            <v>41862</v>
          </cell>
          <cell r="BR796">
            <v>41858</v>
          </cell>
          <cell r="BS796">
            <v>41862</v>
          </cell>
          <cell r="BT796">
            <v>41862</v>
          </cell>
          <cell r="BU796">
            <v>41862</v>
          </cell>
          <cell r="BV796">
            <v>41862</v>
          </cell>
          <cell r="BW796">
            <v>41862</v>
          </cell>
          <cell r="BX796">
            <v>41869</v>
          </cell>
          <cell r="BY796">
            <v>41862</v>
          </cell>
          <cell r="BZ796">
            <v>41869</v>
          </cell>
          <cell r="CA796">
            <v>41862</v>
          </cell>
          <cell r="CB796">
            <v>41862</v>
          </cell>
          <cell r="CC796">
            <v>41862</v>
          </cell>
          <cell r="CD796">
            <v>41858</v>
          </cell>
          <cell r="CE796">
            <v>41869</v>
          </cell>
        </row>
        <row r="797">
          <cell r="V797">
            <v>41859</v>
          </cell>
          <cell r="W797">
            <v>41859</v>
          </cell>
          <cell r="X797">
            <v>41830</v>
          </cell>
          <cell r="Y797">
            <v>41859</v>
          </cell>
          <cell r="Z797">
            <v>41859</v>
          </cell>
          <cell r="AA797">
            <v>41859</v>
          </cell>
          <cell r="AB797">
            <v>41864</v>
          </cell>
          <cell r="AC797">
            <v>41859</v>
          </cell>
          <cell r="AD797">
            <v>41859</v>
          </cell>
          <cell r="AE797">
            <v>41859</v>
          </cell>
          <cell r="AF797">
            <v>41859</v>
          </cell>
          <cell r="AG797">
            <v>41859</v>
          </cell>
          <cell r="AH797">
            <v>41866</v>
          </cell>
          <cell r="AI797">
            <v>41859</v>
          </cell>
          <cell r="AJ797">
            <v>41855</v>
          </cell>
          <cell r="AK797">
            <v>41859</v>
          </cell>
          <cell r="AL797">
            <v>41859</v>
          </cell>
          <cell r="AM797">
            <v>41831</v>
          </cell>
          <cell r="AN797">
            <v>41864</v>
          </cell>
          <cell r="AO797">
            <v>41859</v>
          </cell>
          <cell r="BL797">
            <v>41859</v>
          </cell>
          <cell r="BM797">
            <v>41859</v>
          </cell>
          <cell r="BN797">
            <v>41866</v>
          </cell>
          <cell r="BO797">
            <v>41859</v>
          </cell>
          <cell r="BP797">
            <v>41859</v>
          </cell>
          <cell r="BQ797">
            <v>41859</v>
          </cell>
          <cell r="BR797">
            <v>41857</v>
          </cell>
          <cell r="BS797">
            <v>41859</v>
          </cell>
          <cell r="BT797">
            <v>41859</v>
          </cell>
          <cell r="BU797">
            <v>41859</v>
          </cell>
          <cell r="BV797">
            <v>41859</v>
          </cell>
          <cell r="BW797">
            <v>41859</v>
          </cell>
          <cell r="BX797">
            <v>41866</v>
          </cell>
          <cell r="BY797">
            <v>41859</v>
          </cell>
          <cell r="BZ797">
            <v>41866</v>
          </cell>
          <cell r="CA797">
            <v>41859</v>
          </cell>
          <cell r="CB797">
            <v>41859</v>
          </cell>
          <cell r="CC797">
            <v>41859</v>
          </cell>
          <cell r="CD797">
            <v>41857</v>
          </cell>
          <cell r="CE797">
            <v>41866</v>
          </cell>
        </row>
        <row r="798">
          <cell r="V798">
            <v>41858</v>
          </cell>
          <cell r="W798">
            <v>41858</v>
          </cell>
          <cell r="X798">
            <v>41829</v>
          </cell>
          <cell r="Y798">
            <v>41858</v>
          </cell>
          <cell r="Z798">
            <v>41858</v>
          </cell>
          <cell r="AA798">
            <v>41858</v>
          </cell>
          <cell r="AB798">
            <v>41863</v>
          </cell>
          <cell r="AC798">
            <v>41858</v>
          </cell>
          <cell r="AD798">
            <v>41858</v>
          </cell>
          <cell r="AE798">
            <v>41858</v>
          </cell>
          <cell r="AF798">
            <v>41858</v>
          </cell>
          <cell r="AG798">
            <v>41858</v>
          </cell>
          <cell r="AH798">
            <v>41865</v>
          </cell>
          <cell r="AI798">
            <v>41858</v>
          </cell>
          <cell r="AJ798">
            <v>41852</v>
          </cell>
          <cell r="AK798">
            <v>41858</v>
          </cell>
          <cell r="AL798">
            <v>41858</v>
          </cell>
          <cell r="AM798">
            <v>41830</v>
          </cell>
          <cell r="AN798">
            <v>41863</v>
          </cell>
          <cell r="AO798">
            <v>41858</v>
          </cell>
          <cell r="BL798">
            <v>41858</v>
          </cell>
          <cell r="BM798">
            <v>41858</v>
          </cell>
          <cell r="BN798">
            <v>41865</v>
          </cell>
          <cell r="BO798">
            <v>41858</v>
          </cell>
          <cell r="BP798">
            <v>41858</v>
          </cell>
          <cell r="BQ798">
            <v>41858</v>
          </cell>
          <cell r="BR798">
            <v>41856</v>
          </cell>
          <cell r="BS798">
            <v>41858</v>
          </cell>
          <cell r="BT798">
            <v>41858</v>
          </cell>
          <cell r="BU798">
            <v>41858</v>
          </cell>
          <cell r="BV798">
            <v>41858</v>
          </cell>
          <cell r="BW798">
            <v>41858</v>
          </cell>
          <cell r="BX798">
            <v>41865</v>
          </cell>
          <cell r="BY798">
            <v>41858</v>
          </cell>
          <cell r="BZ798">
            <v>41865</v>
          </cell>
          <cell r="CA798">
            <v>41858</v>
          </cell>
          <cell r="CB798">
            <v>41858</v>
          </cell>
          <cell r="CC798">
            <v>41858</v>
          </cell>
          <cell r="CD798">
            <v>41856</v>
          </cell>
          <cell r="CE798">
            <v>41865</v>
          </cell>
        </row>
        <row r="799">
          <cell r="V799">
            <v>41857</v>
          </cell>
          <cell r="W799">
            <v>41857</v>
          </cell>
          <cell r="X799">
            <v>41828</v>
          </cell>
          <cell r="Y799">
            <v>41857</v>
          </cell>
          <cell r="Z799">
            <v>41857</v>
          </cell>
          <cell r="AA799">
            <v>41857</v>
          </cell>
          <cell r="AB799">
            <v>41862</v>
          </cell>
          <cell r="AC799">
            <v>41857</v>
          </cell>
          <cell r="AD799">
            <v>41857</v>
          </cell>
          <cell r="AE799">
            <v>41857</v>
          </cell>
          <cell r="AF799">
            <v>41857</v>
          </cell>
          <cell r="AG799">
            <v>41857</v>
          </cell>
          <cell r="AH799">
            <v>41864</v>
          </cell>
          <cell r="AI799">
            <v>41857</v>
          </cell>
          <cell r="AJ799">
            <v>41851</v>
          </cell>
          <cell r="AK799">
            <v>41857</v>
          </cell>
          <cell r="AL799">
            <v>41857</v>
          </cell>
          <cell r="AM799">
            <v>41829</v>
          </cell>
          <cell r="AN799">
            <v>41862</v>
          </cell>
          <cell r="AO799">
            <v>41857</v>
          </cell>
          <cell r="BL799">
            <v>41857</v>
          </cell>
          <cell r="BM799">
            <v>41857</v>
          </cell>
          <cell r="BN799">
            <v>41864</v>
          </cell>
          <cell r="BO799">
            <v>41857</v>
          </cell>
          <cell r="BP799">
            <v>41857</v>
          </cell>
          <cell r="BQ799">
            <v>41857</v>
          </cell>
          <cell r="BR799">
            <v>41855</v>
          </cell>
          <cell r="BS799">
            <v>41857</v>
          </cell>
          <cell r="BT799">
            <v>41857</v>
          </cell>
          <cell r="BU799">
            <v>41857</v>
          </cell>
          <cell r="BV799">
            <v>41857</v>
          </cell>
          <cell r="BW799">
            <v>41857</v>
          </cell>
          <cell r="BX799">
            <v>41864</v>
          </cell>
          <cell r="BY799">
            <v>41857</v>
          </cell>
          <cell r="BZ799">
            <v>41864</v>
          </cell>
          <cell r="CA799">
            <v>41857</v>
          </cell>
          <cell r="CB799">
            <v>41857</v>
          </cell>
          <cell r="CC799">
            <v>41857</v>
          </cell>
          <cell r="CD799">
            <v>41855</v>
          </cell>
          <cell r="CE799">
            <v>41864</v>
          </cell>
        </row>
        <row r="800">
          <cell r="V800">
            <v>41856</v>
          </cell>
          <cell r="W800">
            <v>41856</v>
          </cell>
          <cell r="X800">
            <v>41827</v>
          </cell>
          <cell r="Y800">
            <v>41856</v>
          </cell>
          <cell r="Z800">
            <v>41856</v>
          </cell>
          <cell r="AA800">
            <v>41856</v>
          </cell>
          <cell r="AB800">
            <v>41859</v>
          </cell>
          <cell r="AC800">
            <v>41856</v>
          </cell>
          <cell r="AD800">
            <v>41856</v>
          </cell>
          <cell r="AE800">
            <v>41856</v>
          </cell>
          <cell r="AF800">
            <v>41856</v>
          </cell>
          <cell r="AG800">
            <v>41856</v>
          </cell>
          <cell r="AH800">
            <v>41863</v>
          </cell>
          <cell r="AI800">
            <v>41856</v>
          </cell>
          <cell r="AJ800">
            <v>41850</v>
          </cell>
          <cell r="AK800">
            <v>41856</v>
          </cell>
          <cell r="AL800">
            <v>41856</v>
          </cell>
          <cell r="AM800">
            <v>41828</v>
          </cell>
          <cell r="AN800">
            <v>41859</v>
          </cell>
          <cell r="AO800">
            <v>41856</v>
          </cell>
          <cell r="BL800">
            <v>41856</v>
          </cell>
          <cell r="BM800">
            <v>41856</v>
          </cell>
          <cell r="BN800">
            <v>41863</v>
          </cell>
          <cell r="BO800">
            <v>41856</v>
          </cell>
          <cell r="BP800">
            <v>41856</v>
          </cell>
          <cell r="BQ800">
            <v>41856</v>
          </cell>
          <cell r="BR800">
            <v>41852</v>
          </cell>
          <cell r="BS800">
            <v>41856</v>
          </cell>
          <cell r="BT800">
            <v>41856</v>
          </cell>
          <cell r="BU800">
            <v>41856</v>
          </cell>
          <cell r="BV800">
            <v>41856</v>
          </cell>
          <cell r="BW800">
            <v>41856</v>
          </cell>
          <cell r="BX800">
            <v>41863</v>
          </cell>
          <cell r="BY800">
            <v>41856</v>
          </cell>
          <cell r="BZ800">
            <v>41863</v>
          </cell>
          <cell r="CA800">
            <v>41856</v>
          </cell>
          <cell r="CB800">
            <v>41856</v>
          </cell>
          <cell r="CC800">
            <v>41856</v>
          </cell>
          <cell r="CD800">
            <v>41852</v>
          </cell>
          <cell r="CE800">
            <v>41863</v>
          </cell>
        </row>
        <row r="801">
          <cell r="V801">
            <v>41855</v>
          </cell>
          <cell r="W801">
            <v>41855</v>
          </cell>
          <cell r="X801">
            <v>41823</v>
          </cell>
          <cell r="Y801">
            <v>41855</v>
          </cell>
          <cell r="Z801">
            <v>41855</v>
          </cell>
          <cell r="AA801">
            <v>41855</v>
          </cell>
          <cell r="AB801">
            <v>41858</v>
          </cell>
          <cell r="AC801">
            <v>41855</v>
          </cell>
          <cell r="AD801">
            <v>41855</v>
          </cell>
          <cell r="AE801">
            <v>41855</v>
          </cell>
          <cell r="AF801">
            <v>41855</v>
          </cell>
          <cell r="AG801">
            <v>41855</v>
          </cell>
          <cell r="AH801">
            <v>41862</v>
          </cell>
          <cell r="AI801">
            <v>41855</v>
          </cell>
          <cell r="AJ801">
            <v>41849</v>
          </cell>
          <cell r="AK801">
            <v>41855</v>
          </cell>
          <cell r="AL801">
            <v>41855</v>
          </cell>
          <cell r="AM801">
            <v>41827</v>
          </cell>
          <cell r="AN801">
            <v>41858</v>
          </cell>
          <cell r="AO801">
            <v>41855</v>
          </cell>
          <cell r="BL801">
            <v>41855</v>
          </cell>
          <cell r="BM801">
            <v>41855</v>
          </cell>
          <cell r="BN801">
            <v>41862</v>
          </cell>
          <cell r="BO801">
            <v>41855</v>
          </cell>
          <cell r="BP801">
            <v>41855</v>
          </cell>
          <cell r="BQ801">
            <v>41855</v>
          </cell>
          <cell r="BR801">
            <v>41851</v>
          </cell>
          <cell r="BS801">
            <v>41855</v>
          </cell>
          <cell r="BT801">
            <v>41855</v>
          </cell>
          <cell r="BU801">
            <v>41855</v>
          </cell>
          <cell r="BV801">
            <v>41855</v>
          </cell>
          <cell r="BW801">
            <v>41855</v>
          </cell>
          <cell r="BX801">
            <v>41862</v>
          </cell>
          <cell r="BY801">
            <v>41855</v>
          </cell>
          <cell r="BZ801">
            <v>41862</v>
          </cell>
          <cell r="CA801">
            <v>41855</v>
          </cell>
          <cell r="CB801">
            <v>41855</v>
          </cell>
          <cell r="CC801">
            <v>41855</v>
          </cell>
          <cell r="CD801">
            <v>41851</v>
          </cell>
          <cell r="CE801">
            <v>41862</v>
          </cell>
        </row>
        <row r="802">
          <cell r="V802">
            <v>41852</v>
          </cell>
          <cell r="W802">
            <v>41852</v>
          </cell>
          <cell r="X802">
            <v>41822</v>
          </cell>
          <cell r="Y802">
            <v>41852</v>
          </cell>
          <cell r="Z802">
            <v>41852</v>
          </cell>
          <cell r="AA802">
            <v>41852</v>
          </cell>
          <cell r="AB802">
            <v>41857</v>
          </cell>
          <cell r="AC802">
            <v>41852</v>
          </cell>
          <cell r="AD802">
            <v>41852</v>
          </cell>
          <cell r="AE802">
            <v>41852</v>
          </cell>
          <cell r="AF802">
            <v>41852</v>
          </cell>
          <cell r="AG802">
            <v>41852</v>
          </cell>
          <cell r="AH802">
            <v>41859</v>
          </cell>
          <cell r="AI802">
            <v>41852</v>
          </cell>
          <cell r="AJ802">
            <v>41848</v>
          </cell>
          <cell r="AK802">
            <v>41852</v>
          </cell>
          <cell r="AL802">
            <v>41852</v>
          </cell>
          <cell r="AM802">
            <v>41824</v>
          </cell>
          <cell r="AN802">
            <v>41857</v>
          </cell>
          <cell r="AO802">
            <v>41851</v>
          </cell>
          <cell r="BL802">
            <v>41852</v>
          </cell>
          <cell r="BM802">
            <v>41852</v>
          </cell>
          <cell r="BN802">
            <v>41859</v>
          </cell>
          <cell r="BO802">
            <v>41852</v>
          </cell>
          <cell r="BP802">
            <v>41852</v>
          </cell>
          <cell r="BQ802">
            <v>41852</v>
          </cell>
          <cell r="BR802">
            <v>41850</v>
          </cell>
          <cell r="BS802">
            <v>41852</v>
          </cell>
          <cell r="BT802">
            <v>41852</v>
          </cell>
          <cell r="BU802">
            <v>41852</v>
          </cell>
          <cell r="BV802">
            <v>41852</v>
          </cell>
          <cell r="BW802">
            <v>41852</v>
          </cell>
          <cell r="BX802">
            <v>41859</v>
          </cell>
          <cell r="BY802">
            <v>41852</v>
          </cell>
          <cell r="BZ802">
            <v>41859</v>
          </cell>
          <cell r="CA802">
            <v>41852</v>
          </cell>
          <cell r="CB802">
            <v>41852</v>
          </cell>
          <cell r="CC802">
            <v>41852</v>
          </cell>
          <cell r="CD802">
            <v>41850</v>
          </cell>
          <cell r="CE802">
            <v>41859</v>
          </cell>
        </row>
        <row r="803">
          <cell r="V803">
            <v>41851</v>
          </cell>
          <cell r="W803">
            <v>41851</v>
          </cell>
          <cell r="X803">
            <v>41821</v>
          </cell>
          <cell r="Y803">
            <v>41851</v>
          </cell>
          <cell r="Z803">
            <v>41851</v>
          </cell>
          <cell r="AA803">
            <v>41851</v>
          </cell>
          <cell r="AB803">
            <v>41856</v>
          </cell>
          <cell r="AC803">
            <v>41851</v>
          </cell>
          <cell r="AD803">
            <v>41851</v>
          </cell>
          <cell r="AE803">
            <v>41851</v>
          </cell>
          <cell r="AF803">
            <v>41851</v>
          </cell>
          <cell r="AG803">
            <v>41851</v>
          </cell>
          <cell r="AH803">
            <v>41858</v>
          </cell>
          <cell r="AI803">
            <v>41851</v>
          </cell>
          <cell r="AJ803">
            <v>41845</v>
          </cell>
          <cell r="AK803">
            <v>41851</v>
          </cell>
          <cell r="AL803">
            <v>41851</v>
          </cell>
          <cell r="AM803">
            <v>41823</v>
          </cell>
          <cell r="AN803">
            <v>41856</v>
          </cell>
          <cell r="AO803">
            <v>41850</v>
          </cell>
          <cell r="BL803">
            <v>41851</v>
          </cell>
          <cell r="BM803">
            <v>41851</v>
          </cell>
          <cell r="BN803">
            <v>41858</v>
          </cell>
          <cell r="BO803">
            <v>41851</v>
          </cell>
          <cell r="BP803">
            <v>41851</v>
          </cell>
          <cell r="BQ803">
            <v>41851</v>
          </cell>
          <cell r="BR803">
            <v>41849</v>
          </cell>
          <cell r="BS803">
            <v>41851</v>
          </cell>
          <cell r="BT803">
            <v>41851</v>
          </cell>
          <cell r="BU803">
            <v>41851</v>
          </cell>
          <cell r="BV803">
            <v>41851</v>
          </cell>
          <cell r="BW803">
            <v>41851</v>
          </cell>
          <cell r="BX803">
            <v>41858</v>
          </cell>
          <cell r="BY803">
            <v>41851</v>
          </cell>
          <cell r="BZ803">
            <v>41858</v>
          </cell>
          <cell r="CA803">
            <v>41851</v>
          </cell>
          <cell r="CB803">
            <v>41851</v>
          </cell>
          <cell r="CC803">
            <v>41851</v>
          </cell>
          <cell r="CD803">
            <v>41849</v>
          </cell>
          <cell r="CE803">
            <v>41858</v>
          </cell>
        </row>
        <row r="804">
          <cell r="V804">
            <v>41850</v>
          </cell>
          <cell r="W804">
            <v>41850</v>
          </cell>
          <cell r="X804">
            <v>41820</v>
          </cell>
          <cell r="Y804">
            <v>41850</v>
          </cell>
          <cell r="Z804">
            <v>41850</v>
          </cell>
          <cell r="AA804">
            <v>41850</v>
          </cell>
          <cell r="AB804">
            <v>41855</v>
          </cell>
          <cell r="AC804">
            <v>41850</v>
          </cell>
          <cell r="AD804">
            <v>41850</v>
          </cell>
          <cell r="AE804">
            <v>41850</v>
          </cell>
          <cell r="AF804">
            <v>41850</v>
          </cell>
          <cell r="AG804">
            <v>41850</v>
          </cell>
          <cell r="AH804">
            <v>41857</v>
          </cell>
          <cell r="AI804">
            <v>41850</v>
          </cell>
          <cell r="AJ804">
            <v>41844</v>
          </cell>
          <cell r="AK804">
            <v>41850</v>
          </cell>
          <cell r="AL804">
            <v>41850</v>
          </cell>
          <cell r="AM804">
            <v>41822</v>
          </cell>
          <cell r="AN804">
            <v>41855</v>
          </cell>
          <cell r="AO804">
            <v>41849</v>
          </cell>
          <cell r="BL804">
            <v>41850</v>
          </cell>
          <cell r="BM804">
            <v>41850</v>
          </cell>
          <cell r="BN804">
            <v>41857</v>
          </cell>
          <cell r="BO804">
            <v>41850</v>
          </cell>
          <cell r="BP804">
            <v>41850</v>
          </cell>
          <cell r="BQ804">
            <v>41850</v>
          </cell>
          <cell r="BR804">
            <v>41848</v>
          </cell>
          <cell r="BS804">
            <v>41850</v>
          </cell>
          <cell r="BT804">
            <v>41850</v>
          </cell>
          <cell r="BU804">
            <v>41850</v>
          </cell>
          <cell r="BV804">
            <v>41850</v>
          </cell>
          <cell r="BW804">
            <v>41850</v>
          </cell>
          <cell r="BX804">
            <v>41857</v>
          </cell>
          <cell r="BY804">
            <v>41850</v>
          </cell>
          <cell r="BZ804">
            <v>41857</v>
          </cell>
          <cell r="CA804">
            <v>41850</v>
          </cell>
          <cell r="CB804">
            <v>41850</v>
          </cell>
          <cell r="CC804">
            <v>41850</v>
          </cell>
          <cell r="CD804">
            <v>41848</v>
          </cell>
          <cell r="CE804">
            <v>41857</v>
          </cell>
        </row>
        <row r="805">
          <cell r="V805">
            <v>41849</v>
          </cell>
          <cell r="W805">
            <v>41849</v>
          </cell>
          <cell r="X805">
            <v>41817</v>
          </cell>
          <cell r="Y805">
            <v>41849</v>
          </cell>
          <cell r="Z805">
            <v>41849</v>
          </cell>
          <cell r="AA805">
            <v>41849</v>
          </cell>
          <cell r="AB805">
            <v>41852</v>
          </cell>
          <cell r="AC805">
            <v>41849</v>
          </cell>
          <cell r="AD805">
            <v>41849</v>
          </cell>
          <cell r="AE805">
            <v>41849</v>
          </cell>
          <cell r="AF805">
            <v>41849</v>
          </cell>
          <cell r="AG805">
            <v>41849</v>
          </cell>
          <cell r="AH805">
            <v>41856</v>
          </cell>
          <cell r="AI805">
            <v>41849</v>
          </cell>
          <cell r="AJ805">
            <v>41843</v>
          </cell>
          <cell r="AK805">
            <v>41849</v>
          </cell>
          <cell r="AL805">
            <v>41849</v>
          </cell>
          <cell r="AM805">
            <v>41821</v>
          </cell>
          <cell r="AN805">
            <v>41852</v>
          </cell>
          <cell r="AO805">
            <v>41848</v>
          </cell>
          <cell r="BL805">
            <v>41849</v>
          </cell>
          <cell r="BM805">
            <v>41849</v>
          </cell>
          <cell r="BN805">
            <v>41856</v>
          </cell>
          <cell r="BO805">
            <v>41849</v>
          </cell>
          <cell r="BP805">
            <v>41849</v>
          </cell>
          <cell r="BQ805">
            <v>41849</v>
          </cell>
          <cell r="BR805">
            <v>41845</v>
          </cell>
          <cell r="BS805">
            <v>41849</v>
          </cell>
          <cell r="BT805">
            <v>41849</v>
          </cell>
          <cell r="BU805">
            <v>41849</v>
          </cell>
          <cell r="BV805">
            <v>41849</v>
          </cell>
          <cell r="BW805">
            <v>41849</v>
          </cell>
          <cell r="BX805">
            <v>41856</v>
          </cell>
          <cell r="BY805">
            <v>41849</v>
          </cell>
          <cell r="BZ805">
            <v>41856</v>
          </cell>
          <cell r="CA805">
            <v>41849</v>
          </cell>
          <cell r="CB805">
            <v>41849</v>
          </cell>
          <cell r="CC805">
            <v>41849</v>
          </cell>
          <cell r="CD805">
            <v>41845</v>
          </cell>
          <cell r="CE805">
            <v>41856</v>
          </cell>
        </row>
        <row r="806">
          <cell r="V806">
            <v>41848</v>
          </cell>
          <cell r="W806">
            <v>41848</v>
          </cell>
          <cell r="X806">
            <v>41816</v>
          </cell>
          <cell r="Y806">
            <v>41848</v>
          </cell>
          <cell r="Z806">
            <v>41848</v>
          </cell>
          <cell r="AA806">
            <v>41848</v>
          </cell>
          <cell r="AB806">
            <v>41851</v>
          </cell>
          <cell r="AC806">
            <v>41848</v>
          </cell>
          <cell r="AD806">
            <v>41848</v>
          </cell>
          <cell r="AE806">
            <v>41848</v>
          </cell>
          <cell r="AF806">
            <v>41848</v>
          </cell>
          <cell r="AG806">
            <v>41848</v>
          </cell>
          <cell r="AH806">
            <v>41855</v>
          </cell>
          <cell r="AI806">
            <v>41848</v>
          </cell>
          <cell r="AJ806">
            <v>41842</v>
          </cell>
          <cell r="AK806">
            <v>41848</v>
          </cell>
          <cell r="AL806">
            <v>41848</v>
          </cell>
          <cell r="AM806">
            <v>41820</v>
          </cell>
          <cell r="AN806">
            <v>41851</v>
          </cell>
          <cell r="AO806">
            <v>41845</v>
          </cell>
          <cell r="BL806">
            <v>41848</v>
          </cell>
          <cell r="BM806">
            <v>41848</v>
          </cell>
          <cell r="BN806">
            <v>41855</v>
          </cell>
          <cell r="BO806">
            <v>41848</v>
          </cell>
          <cell r="BP806">
            <v>41848</v>
          </cell>
          <cell r="BQ806">
            <v>41848</v>
          </cell>
          <cell r="BR806">
            <v>41844</v>
          </cell>
          <cell r="BS806">
            <v>41848</v>
          </cell>
          <cell r="BT806">
            <v>41848</v>
          </cell>
          <cell r="BU806">
            <v>41848</v>
          </cell>
          <cell r="BV806">
            <v>41848</v>
          </cell>
          <cell r="BW806">
            <v>41848</v>
          </cell>
          <cell r="BX806">
            <v>41855</v>
          </cell>
          <cell r="BY806">
            <v>41848</v>
          </cell>
          <cell r="BZ806">
            <v>41855</v>
          </cell>
          <cell r="CA806">
            <v>41848</v>
          </cell>
          <cell r="CB806">
            <v>41848</v>
          </cell>
          <cell r="CC806">
            <v>41848</v>
          </cell>
          <cell r="CD806">
            <v>41844</v>
          </cell>
          <cell r="CE806">
            <v>41855</v>
          </cell>
        </row>
        <row r="807">
          <cell r="V807">
            <v>41845</v>
          </cell>
          <cell r="W807">
            <v>41845</v>
          </cell>
          <cell r="X807">
            <v>41815</v>
          </cell>
          <cell r="Y807">
            <v>41845</v>
          </cell>
          <cell r="Z807">
            <v>41845</v>
          </cell>
          <cell r="AA807">
            <v>41845</v>
          </cell>
          <cell r="AB807">
            <v>41850</v>
          </cell>
          <cell r="AC807">
            <v>41845</v>
          </cell>
          <cell r="AD807">
            <v>41845</v>
          </cell>
          <cell r="AE807">
            <v>41845</v>
          </cell>
          <cell r="AF807">
            <v>41845</v>
          </cell>
          <cell r="AG807">
            <v>41845</v>
          </cell>
          <cell r="AH807">
            <v>41852</v>
          </cell>
          <cell r="AI807">
            <v>41845</v>
          </cell>
          <cell r="AJ807">
            <v>41841</v>
          </cell>
          <cell r="AK807">
            <v>41845</v>
          </cell>
          <cell r="AL807">
            <v>41845</v>
          </cell>
          <cell r="AM807">
            <v>41817</v>
          </cell>
          <cell r="AN807">
            <v>41850</v>
          </cell>
          <cell r="AO807">
            <v>41844</v>
          </cell>
          <cell r="BL807">
            <v>41845</v>
          </cell>
          <cell r="BM807">
            <v>41845</v>
          </cell>
          <cell r="BN807">
            <v>41852</v>
          </cell>
          <cell r="BO807">
            <v>41845</v>
          </cell>
          <cell r="BP807">
            <v>41845</v>
          </cell>
          <cell r="BQ807">
            <v>41845</v>
          </cell>
          <cell r="BR807">
            <v>41843</v>
          </cell>
          <cell r="BS807">
            <v>41845</v>
          </cell>
          <cell r="BT807">
            <v>41845</v>
          </cell>
          <cell r="BU807">
            <v>41845</v>
          </cell>
          <cell r="BV807">
            <v>41845</v>
          </cell>
          <cell r="BW807">
            <v>41845</v>
          </cell>
          <cell r="BX807">
            <v>41852</v>
          </cell>
          <cell r="BY807">
            <v>41845</v>
          </cell>
          <cell r="BZ807">
            <v>41852</v>
          </cell>
          <cell r="CA807">
            <v>41845</v>
          </cell>
          <cell r="CB807">
            <v>41845</v>
          </cell>
          <cell r="CC807">
            <v>41845</v>
          </cell>
          <cell r="CD807">
            <v>41843</v>
          </cell>
          <cell r="CE807">
            <v>41852</v>
          </cell>
        </row>
        <row r="808">
          <cell r="V808">
            <v>41844</v>
          </cell>
          <cell r="W808">
            <v>41844</v>
          </cell>
          <cell r="X808">
            <v>41814</v>
          </cell>
          <cell r="Y808">
            <v>41844</v>
          </cell>
          <cell r="Z808">
            <v>41844</v>
          </cell>
          <cell r="AA808">
            <v>41844</v>
          </cell>
          <cell r="AB808">
            <v>41849</v>
          </cell>
          <cell r="AC808">
            <v>41844</v>
          </cell>
          <cell r="AD808">
            <v>41844</v>
          </cell>
          <cell r="AE808">
            <v>41844</v>
          </cell>
          <cell r="AF808">
            <v>41844</v>
          </cell>
          <cell r="AG808">
            <v>41844</v>
          </cell>
          <cell r="AH808">
            <v>41851</v>
          </cell>
          <cell r="AI808">
            <v>41844</v>
          </cell>
          <cell r="AJ808">
            <v>41838</v>
          </cell>
          <cell r="AK808">
            <v>41844</v>
          </cell>
          <cell r="AL808">
            <v>41844</v>
          </cell>
          <cell r="AM808">
            <v>41816</v>
          </cell>
          <cell r="AN808">
            <v>41849</v>
          </cell>
          <cell r="AO808">
            <v>41843</v>
          </cell>
          <cell r="BL808">
            <v>41844</v>
          </cell>
          <cell r="BM808">
            <v>41844</v>
          </cell>
          <cell r="BN808">
            <v>41851</v>
          </cell>
          <cell r="BO808">
            <v>41844</v>
          </cell>
          <cell r="BP808">
            <v>41844</v>
          </cell>
          <cell r="BQ808">
            <v>41844</v>
          </cell>
          <cell r="BR808">
            <v>41842</v>
          </cell>
          <cell r="BS808">
            <v>41844</v>
          </cell>
          <cell r="BT808">
            <v>41844</v>
          </cell>
          <cell r="BU808">
            <v>41844</v>
          </cell>
          <cell r="BV808">
            <v>41844</v>
          </cell>
          <cell r="BW808">
            <v>41844</v>
          </cell>
          <cell r="BX808">
            <v>41851</v>
          </cell>
          <cell r="BY808">
            <v>41844</v>
          </cell>
          <cell r="BZ808">
            <v>41851</v>
          </cell>
          <cell r="CA808">
            <v>41844</v>
          </cell>
          <cell r="CB808">
            <v>41844</v>
          </cell>
          <cell r="CC808">
            <v>41844</v>
          </cell>
          <cell r="CD808">
            <v>41842</v>
          </cell>
          <cell r="CE808">
            <v>41851</v>
          </cell>
        </row>
        <row r="809">
          <cell r="V809">
            <v>41843</v>
          </cell>
          <cell r="W809">
            <v>41843</v>
          </cell>
          <cell r="X809">
            <v>41813</v>
          </cell>
          <cell r="Y809">
            <v>41843</v>
          </cell>
          <cell r="Z809">
            <v>41843</v>
          </cell>
          <cell r="AA809">
            <v>41843</v>
          </cell>
          <cell r="AB809">
            <v>41848</v>
          </cell>
          <cell r="AC809">
            <v>41843</v>
          </cell>
          <cell r="AD809">
            <v>41843</v>
          </cell>
          <cell r="AE809">
            <v>41843</v>
          </cell>
          <cell r="AF809">
            <v>41843</v>
          </cell>
          <cell r="AG809">
            <v>41843</v>
          </cell>
          <cell r="AH809">
            <v>41850</v>
          </cell>
          <cell r="AI809">
            <v>41843</v>
          </cell>
          <cell r="AJ809">
            <v>41837</v>
          </cell>
          <cell r="AK809">
            <v>41843</v>
          </cell>
          <cell r="AL809">
            <v>41843</v>
          </cell>
          <cell r="AM809">
            <v>41815</v>
          </cell>
          <cell r="AN809">
            <v>41848</v>
          </cell>
          <cell r="AO809">
            <v>41842</v>
          </cell>
          <cell r="BL809">
            <v>41843</v>
          </cell>
          <cell r="BM809">
            <v>41843</v>
          </cell>
          <cell r="BN809">
            <v>41850</v>
          </cell>
          <cell r="BO809">
            <v>41843</v>
          </cell>
          <cell r="BP809">
            <v>41843</v>
          </cell>
          <cell r="BQ809">
            <v>41843</v>
          </cell>
          <cell r="BR809">
            <v>41841</v>
          </cell>
          <cell r="BS809">
            <v>41843</v>
          </cell>
          <cell r="BT809">
            <v>41843</v>
          </cell>
          <cell r="BU809">
            <v>41843</v>
          </cell>
          <cell r="BV809">
            <v>41843</v>
          </cell>
          <cell r="BW809">
            <v>41843</v>
          </cell>
          <cell r="BX809">
            <v>41850</v>
          </cell>
          <cell r="BY809">
            <v>41843</v>
          </cell>
          <cell r="BZ809">
            <v>41850</v>
          </cell>
          <cell r="CA809">
            <v>41843</v>
          </cell>
          <cell r="CB809">
            <v>41843</v>
          </cell>
          <cell r="CC809">
            <v>41843</v>
          </cell>
          <cell r="CD809">
            <v>41841</v>
          </cell>
          <cell r="CE809">
            <v>41850</v>
          </cell>
        </row>
        <row r="810">
          <cell r="V810">
            <v>41842</v>
          </cell>
          <cell r="W810">
            <v>41842</v>
          </cell>
          <cell r="X810">
            <v>41810</v>
          </cell>
          <cell r="Y810">
            <v>41842</v>
          </cell>
          <cell r="Z810">
            <v>41842</v>
          </cell>
          <cell r="AA810">
            <v>41842</v>
          </cell>
          <cell r="AB810">
            <v>41845</v>
          </cell>
          <cell r="AC810">
            <v>41842</v>
          </cell>
          <cell r="AD810">
            <v>41842</v>
          </cell>
          <cell r="AE810">
            <v>41842</v>
          </cell>
          <cell r="AF810">
            <v>41842</v>
          </cell>
          <cell r="AG810">
            <v>41842</v>
          </cell>
          <cell r="AH810">
            <v>41849</v>
          </cell>
          <cell r="AI810">
            <v>41842</v>
          </cell>
          <cell r="AJ810">
            <v>41836</v>
          </cell>
          <cell r="AK810">
            <v>41842</v>
          </cell>
          <cell r="AL810">
            <v>41842</v>
          </cell>
          <cell r="AM810">
            <v>41814</v>
          </cell>
          <cell r="AN810">
            <v>41845</v>
          </cell>
          <cell r="AO810">
            <v>41841</v>
          </cell>
          <cell r="BL810">
            <v>41842</v>
          </cell>
          <cell r="BM810">
            <v>41842</v>
          </cell>
          <cell r="BN810">
            <v>41849</v>
          </cell>
          <cell r="BO810">
            <v>41842</v>
          </cell>
          <cell r="BP810">
            <v>41842</v>
          </cell>
          <cell r="BQ810">
            <v>41842</v>
          </cell>
          <cell r="BR810">
            <v>41838</v>
          </cell>
          <cell r="BS810">
            <v>41842</v>
          </cell>
          <cell r="BT810">
            <v>41842</v>
          </cell>
          <cell r="BU810">
            <v>41842</v>
          </cell>
          <cell r="BV810">
            <v>41842</v>
          </cell>
          <cell r="BW810">
            <v>41842</v>
          </cell>
          <cell r="BX810">
            <v>41849</v>
          </cell>
          <cell r="BY810">
            <v>41842</v>
          </cell>
          <cell r="BZ810">
            <v>41849</v>
          </cell>
          <cell r="CA810">
            <v>41842</v>
          </cell>
          <cell r="CB810">
            <v>41842</v>
          </cell>
          <cell r="CC810">
            <v>41842</v>
          </cell>
          <cell r="CD810">
            <v>41838</v>
          </cell>
          <cell r="CE810">
            <v>41849</v>
          </cell>
        </row>
        <row r="811">
          <cell r="V811">
            <v>41841</v>
          </cell>
          <cell r="W811">
            <v>41841</v>
          </cell>
          <cell r="X811">
            <v>41809</v>
          </cell>
          <cell r="Y811">
            <v>41841</v>
          </cell>
          <cell r="Z811">
            <v>41841</v>
          </cell>
          <cell r="AA811">
            <v>41841</v>
          </cell>
          <cell r="AB811">
            <v>41844</v>
          </cell>
          <cell r="AC811">
            <v>41841</v>
          </cell>
          <cell r="AD811">
            <v>41841</v>
          </cell>
          <cell r="AE811">
            <v>41841</v>
          </cell>
          <cell r="AF811">
            <v>41841</v>
          </cell>
          <cell r="AG811">
            <v>41841</v>
          </cell>
          <cell r="AH811">
            <v>41848</v>
          </cell>
          <cell r="AI811">
            <v>41841</v>
          </cell>
          <cell r="AJ811">
            <v>41835</v>
          </cell>
          <cell r="AK811">
            <v>41841</v>
          </cell>
          <cell r="AL811">
            <v>41841</v>
          </cell>
          <cell r="AM811">
            <v>41813</v>
          </cell>
          <cell r="AN811">
            <v>41844</v>
          </cell>
          <cell r="AO811">
            <v>41838</v>
          </cell>
          <cell r="BL811">
            <v>41841</v>
          </cell>
          <cell r="BM811">
            <v>41841</v>
          </cell>
          <cell r="BN811">
            <v>41848</v>
          </cell>
          <cell r="BO811">
            <v>41841</v>
          </cell>
          <cell r="BP811">
            <v>41841</v>
          </cell>
          <cell r="BQ811">
            <v>41841</v>
          </cell>
          <cell r="BR811">
            <v>41837</v>
          </cell>
          <cell r="BS811">
            <v>41841</v>
          </cell>
          <cell r="BT811">
            <v>41841</v>
          </cell>
          <cell r="BU811">
            <v>41841</v>
          </cell>
          <cell r="BV811">
            <v>41841</v>
          </cell>
          <cell r="BW811">
            <v>41841</v>
          </cell>
          <cell r="BX811">
            <v>41848</v>
          </cell>
          <cell r="BY811">
            <v>41841</v>
          </cell>
          <cell r="BZ811">
            <v>41848</v>
          </cell>
          <cell r="CA811">
            <v>41841</v>
          </cell>
          <cell r="CB811">
            <v>41841</v>
          </cell>
          <cell r="CC811">
            <v>41841</v>
          </cell>
          <cell r="CD811">
            <v>41837</v>
          </cell>
          <cell r="CE811">
            <v>41848</v>
          </cell>
        </row>
        <row r="812">
          <cell r="V812">
            <v>41838</v>
          </cell>
          <cell r="W812">
            <v>41838</v>
          </cell>
          <cell r="X812">
            <v>41808</v>
          </cell>
          <cell r="Y812">
            <v>41838</v>
          </cell>
          <cell r="Z812">
            <v>41838</v>
          </cell>
          <cell r="AA812">
            <v>41838</v>
          </cell>
          <cell r="AB812">
            <v>41843</v>
          </cell>
          <cell r="AC812">
            <v>41838</v>
          </cell>
          <cell r="AD812">
            <v>41838</v>
          </cell>
          <cell r="AE812">
            <v>41838</v>
          </cell>
          <cell r="AF812">
            <v>41838</v>
          </cell>
          <cell r="AG812">
            <v>41838</v>
          </cell>
          <cell r="AH812">
            <v>41845</v>
          </cell>
          <cell r="AI812">
            <v>41838</v>
          </cell>
          <cell r="AJ812">
            <v>41834</v>
          </cell>
          <cell r="AK812">
            <v>41838</v>
          </cell>
          <cell r="AL812">
            <v>41838</v>
          </cell>
          <cell r="AM812">
            <v>41810</v>
          </cell>
          <cell r="AN812">
            <v>41843</v>
          </cell>
          <cell r="AO812">
            <v>41837</v>
          </cell>
          <cell r="BL812">
            <v>41838</v>
          </cell>
          <cell r="BM812">
            <v>41838</v>
          </cell>
          <cell r="BN812">
            <v>41845</v>
          </cell>
          <cell r="BO812">
            <v>41838</v>
          </cell>
          <cell r="BP812">
            <v>41838</v>
          </cell>
          <cell r="BQ812">
            <v>41838</v>
          </cell>
          <cell r="BR812">
            <v>41836</v>
          </cell>
          <cell r="BS812">
            <v>41838</v>
          </cell>
          <cell r="BT812">
            <v>41838</v>
          </cell>
          <cell r="BU812">
            <v>41838</v>
          </cell>
          <cell r="BV812">
            <v>41838</v>
          </cell>
          <cell r="BW812">
            <v>41838</v>
          </cell>
          <cell r="BX812">
            <v>41845</v>
          </cell>
          <cell r="BY812">
            <v>41838</v>
          </cell>
          <cell r="BZ812">
            <v>41845</v>
          </cell>
          <cell r="CA812">
            <v>41838</v>
          </cell>
          <cell r="CB812">
            <v>41838</v>
          </cell>
          <cell r="CC812">
            <v>41838</v>
          </cell>
          <cell r="CD812">
            <v>41836</v>
          </cell>
          <cell r="CE812">
            <v>41845</v>
          </cell>
        </row>
        <row r="813">
          <cell r="V813">
            <v>41837</v>
          </cell>
          <cell r="W813">
            <v>41837</v>
          </cell>
          <cell r="X813">
            <v>41807</v>
          </cell>
          <cell r="Y813">
            <v>41837</v>
          </cell>
          <cell r="Z813">
            <v>41837</v>
          </cell>
          <cell r="AA813">
            <v>41837</v>
          </cell>
          <cell r="AB813">
            <v>41842</v>
          </cell>
          <cell r="AC813">
            <v>41837</v>
          </cell>
          <cell r="AD813">
            <v>41837</v>
          </cell>
          <cell r="AE813">
            <v>41837</v>
          </cell>
          <cell r="AF813">
            <v>41837</v>
          </cell>
          <cell r="AG813">
            <v>41837</v>
          </cell>
          <cell r="AH813">
            <v>41844</v>
          </cell>
          <cell r="AI813">
            <v>41837</v>
          </cell>
          <cell r="AJ813">
            <v>41831</v>
          </cell>
          <cell r="AK813">
            <v>41837</v>
          </cell>
          <cell r="AL813">
            <v>41837</v>
          </cell>
          <cell r="AM813">
            <v>41809</v>
          </cell>
          <cell r="AN813">
            <v>41842</v>
          </cell>
          <cell r="AO813">
            <v>41836</v>
          </cell>
          <cell r="BL813">
            <v>41837</v>
          </cell>
          <cell r="BM813">
            <v>41837</v>
          </cell>
          <cell r="BN813">
            <v>41844</v>
          </cell>
          <cell r="BO813">
            <v>41837</v>
          </cell>
          <cell r="BP813">
            <v>41837</v>
          </cell>
          <cell r="BQ813">
            <v>41837</v>
          </cell>
          <cell r="BR813">
            <v>41835</v>
          </cell>
          <cell r="BS813">
            <v>41837</v>
          </cell>
          <cell r="BT813">
            <v>41837</v>
          </cell>
          <cell r="BU813">
            <v>41837</v>
          </cell>
          <cell r="BV813">
            <v>41837</v>
          </cell>
          <cell r="BW813">
            <v>41837</v>
          </cell>
          <cell r="BX813">
            <v>41844</v>
          </cell>
          <cell r="BY813">
            <v>41837</v>
          </cell>
          <cell r="BZ813">
            <v>41844</v>
          </cell>
          <cell r="CA813">
            <v>41837</v>
          </cell>
          <cell r="CB813">
            <v>41837</v>
          </cell>
          <cell r="CC813">
            <v>41837</v>
          </cell>
          <cell r="CD813">
            <v>41835</v>
          </cell>
          <cell r="CE813">
            <v>41844</v>
          </cell>
        </row>
        <row r="814">
          <cell r="V814">
            <v>41836</v>
          </cell>
          <cell r="W814">
            <v>41836</v>
          </cell>
          <cell r="X814">
            <v>41806</v>
          </cell>
          <cell r="Y814">
            <v>41836</v>
          </cell>
          <cell r="Z814">
            <v>41836</v>
          </cell>
          <cell r="AA814">
            <v>41836</v>
          </cell>
          <cell r="AB814">
            <v>41841</v>
          </cell>
          <cell r="AC814">
            <v>41836</v>
          </cell>
          <cell r="AD814">
            <v>41836</v>
          </cell>
          <cell r="AE814">
            <v>41836</v>
          </cell>
          <cell r="AF814">
            <v>41836</v>
          </cell>
          <cell r="AG814">
            <v>41836</v>
          </cell>
          <cell r="AH814">
            <v>41843</v>
          </cell>
          <cell r="AI814">
            <v>41836</v>
          </cell>
          <cell r="AJ814">
            <v>41830</v>
          </cell>
          <cell r="AK814">
            <v>41836</v>
          </cell>
          <cell r="AL814">
            <v>41836</v>
          </cell>
          <cell r="AM814">
            <v>41808</v>
          </cell>
          <cell r="AN814">
            <v>41841</v>
          </cell>
          <cell r="AO814">
            <v>41835</v>
          </cell>
          <cell r="BL814">
            <v>41836</v>
          </cell>
          <cell r="BM814">
            <v>41836</v>
          </cell>
          <cell r="BN814">
            <v>41843</v>
          </cell>
          <cell r="BO814">
            <v>41836</v>
          </cell>
          <cell r="BP814">
            <v>41836</v>
          </cell>
          <cell r="BQ814">
            <v>41836</v>
          </cell>
          <cell r="BR814">
            <v>41834</v>
          </cell>
          <cell r="BS814">
            <v>41836</v>
          </cell>
          <cell r="BT814">
            <v>41836</v>
          </cell>
          <cell r="BU814">
            <v>41836</v>
          </cell>
          <cell r="BV814">
            <v>41836</v>
          </cell>
          <cell r="BW814">
            <v>41836</v>
          </cell>
          <cell r="BX814">
            <v>41843</v>
          </cell>
          <cell r="BY814">
            <v>41836</v>
          </cell>
          <cell r="BZ814">
            <v>41843</v>
          </cell>
          <cell r="CA814">
            <v>41836</v>
          </cell>
          <cell r="CB814">
            <v>41836</v>
          </cell>
          <cell r="CC814">
            <v>41836</v>
          </cell>
          <cell r="CD814">
            <v>41834</v>
          </cell>
          <cell r="CE814">
            <v>41843</v>
          </cell>
        </row>
        <row r="815">
          <cell r="V815">
            <v>41835</v>
          </cell>
          <cell r="W815">
            <v>41835</v>
          </cell>
          <cell r="X815">
            <v>41803</v>
          </cell>
          <cell r="Y815">
            <v>41835</v>
          </cell>
          <cell r="Z815">
            <v>41835</v>
          </cell>
          <cell r="AA815">
            <v>41835</v>
          </cell>
          <cell r="AB815">
            <v>41838</v>
          </cell>
          <cell r="AC815">
            <v>41835</v>
          </cell>
          <cell r="AD815">
            <v>41835</v>
          </cell>
          <cell r="AE815">
            <v>41835</v>
          </cell>
          <cell r="AF815">
            <v>41835</v>
          </cell>
          <cell r="AG815">
            <v>41835</v>
          </cell>
          <cell r="AH815">
            <v>41842</v>
          </cell>
          <cell r="AI815">
            <v>41835</v>
          </cell>
          <cell r="AJ815">
            <v>41829</v>
          </cell>
          <cell r="AK815">
            <v>41835</v>
          </cell>
          <cell r="AL815">
            <v>41835</v>
          </cell>
          <cell r="AM815">
            <v>41807</v>
          </cell>
          <cell r="AN815">
            <v>41838</v>
          </cell>
          <cell r="AO815">
            <v>41834</v>
          </cell>
          <cell r="BL815">
            <v>41835</v>
          </cell>
          <cell r="BM815">
            <v>41835</v>
          </cell>
          <cell r="BN815">
            <v>41842</v>
          </cell>
          <cell r="BO815">
            <v>41835</v>
          </cell>
          <cell r="BP815">
            <v>41835</v>
          </cell>
          <cell r="BQ815">
            <v>41835</v>
          </cell>
          <cell r="BR815">
            <v>41831</v>
          </cell>
          <cell r="BS815">
            <v>41835</v>
          </cell>
          <cell r="BT815">
            <v>41835</v>
          </cell>
          <cell r="BU815">
            <v>41835</v>
          </cell>
          <cell r="BV815">
            <v>41835</v>
          </cell>
          <cell r="BW815">
            <v>41835</v>
          </cell>
          <cell r="BX815">
            <v>41842</v>
          </cell>
          <cell r="BY815">
            <v>41835</v>
          </cell>
          <cell r="BZ815">
            <v>41842</v>
          </cell>
          <cell r="CA815">
            <v>41835</v>
          </cell>
          <cell r="CB815">
            <v>41835</v>
          </cell>
          <cell r="CC815">
            <v>41835</v>
          </cell>
          <cell r="CD815">
            <v>41831</v>
          </cell>
          <cell r="CE815">
            <v>41842</v>
          </cell>
        </row>
        <row r="816">
          <cell r="V816">
            <v>41834</v>
          </cell>
          <cell r="W816">
            <v>41834</v>
          </cell>
          <cell r="X816">
            <v>41802</v>
          </cell>
          <cell r="Y816">
            <v>41834</v>
          </cell>
          <cell r="Z816">
            <v>41834</v>
          </cell>
          <cell r="AA816">
            <v>41834</v>
          </cell>
          <cell r="AB816">
            <v>41837</v>
          </cell>
          <cell r="AC816">
            <v>41834</v>
          </cell>
          <cell r="AD816">
            <v>41834</v>
          </cell>
          <cell r="AE816">
            <v>41834</v>
          </cell>
          <cell r="AF816">
            <v>41834</v>
          </cell>
          <cell r="AG816">
            <v>41834</v>
          </cell>
          <cell r="AH816">
            <v>41841</v>
          </cell>
          <cell r="AI816">
            <v>41834</v>
          </cell>
          <cell r="AJ816">
            <v>41828</v>
          </cell>
          <cell r="AK816">
            <v>41834</v>
          </cell>
          <cell r="AL816">
            <v>41834</v>
          </cell>
          <cell r="AM816">
            <v>41806</v>
          </cell>
          <cell r="AN816">
            <v>41837</v>
          </cell>
          <cell r="AO816">
            <v>41831</v>
          </cell>
          <cell r="BL816">
            <v>41834</v>
          </cell>
          <cell r="BM816">
            <v>41834</v>
          </cell>
          <cell r="BN816">
            <v>41841</v>
          </cell>
          <cell r="BO816">
            <v>41834</v>
          </cell>
          <cell r="BP816">
            <v>41834</v>
          </cell>
          <cell r="BQ816">
            <v>41834</v>
          </cell>
          <cell r="BR816">
            <v>41830</v>
          </cell>
          <cell r="BS816">
            <v>41834</v>
          </cell>
          <cell r="BT816">
            <v>41834</v>
          </cell>
          <cell r="BU816">
            <v>41834</v>
          </cell>
          <cell r="BV816">
            <v>41834</v>
          </cell>
          <cell r="BW816">
            <v>41834</v>
          </cell>
          <cell r="BX816">
            <v>41841</v>
          </cell>
          <cell r="BY816">
            <v>41834</v>
          </cell>
          <cell r="BZ816">
            <v>41841</v>
          </cell>
          <cell r="CA816">
            <v>41834</v>
          </cell>
          <cell r="CB816">
            <v>41834</v>
          </cell>
          <cell r="CC816">
            <v>41834</v>
          </cell>
          <cell r="CD816">
            <v>41830</v>
          </cell>
          <cell r="CE816">
            <v>41841</v>
          </cell>
        </row>
        <row r="817">
          <cell r="V817">
            <v>41831</v>
          </cell>
          <cell r="W817">
            <v>41831</v>
          </cell>
          <cell r="X817">
            <v>41801</v>
          </cell>
          <cell r="Y817">
            <v>41831</v>
          </cell>
          <cell r="Z817">
            <v>41831</v>
          </cell>
          <cell r="AA817">
            <v>41831</v>
          </cell>
          <cell r="AB817">
            <v>41836</v>
          </cell>
          <cell r="AC817">
            <v>41831</v>
          </cell>
          <cell r="AD817">
            <v>41831</v>
          </cell>
          <cell r="AE817">
            <v>41831</v>
          </cell>
          <cell r="AF817">
            <v>41831</v>
          </cell>
          <cell r="AG817">
            <v>41831</v>
          </cell>
          <cell r="AH817">
            <v>41838</v>
          </cell>
          <cell r="AI817">
            <v>41831</v>
          </cell>
          <cell r="AJ817">
            <v>41827</v>
          </cell>
          <cell r="AK817">
            <v>41831</v>
          </cell>
          <cell r="AL817">
            <v>41831</v>
          </cell>
          <cell r="AM817">
            <v>41803</v>
          </cell>
          <cell r="AN817">
            <v>41836</v>
          </cell>
          <cell r="AO817">
            <v>41830</v>
          </cell>
          <cell r="BL817">
            <v>41831</v>
          </cell>
          <cell r="BM817">
            <v>41831</v>
          </cell>
          <cell r="BN817">
            <v>41838</v>
          </cell>
          <cell r="BO817">
            <v>41831</v>
          </cell>
          <cell r="BP817">
            <v>41831</v>
          </cell>
          <cell r="BQ817">
            <v>41831</v>
          </cell>
          <cell r="BR817">
            <v>41829</v>
          </cell>
          <cell r="BS817">
            <v>41831</v>
          </cell>
          <cell r="BT817">
            <v>41831</v>
          </cell>
          <cell r="BU817">
            <v>41831</v>
          </cell>
          <cell r="BV817">
            <v>41831</v>
          </cell>
          <cell r="BW817">
            <v>41831</v>
          </cell>
          <cell r="BX817">
            <v>41838</v>
          </cell>
          <cell r="BY817">
            <v>41831</v>
          </cell>
          <cell r="BZ817">
            <v>41838</v>
          </cell>
          <cell r="CA817">
            <v>41831</v>
          </cell>
          <cell r="CB817">
            <v>41831</v>
          </cell>
          <cell r="CC817">
            <v>41831</v>
          </cell>
          <cell r="CD817">
            <v>41829</v>
          </cell>
          <cell r="CE817">
            <v>41838</v>
          </cell>
        </row>
        <row r="818">
          <cell r="V818">
            <v>41830</v>
          </cell>
          <cell r="W818">
            <v>41830</v>
          </cell>
          <cell r="X818">
            <v>41800</v>
          </cell>
          <cell r="Y818">
            <v>41830</v>
          </cell>
          <cell r="Z818">
            <v>41830</v>
          </cell>
          <cell r="AA818">
            <v>41830</v>
          </cell>
          <cell r="AB818">
            <v>41835</v>
          </cell>
          <cell r="AC818">
            <v>41830</v>
          </cell>
          <cell r="AD818">
            <v>41830</v>
          </cell>
          <cell r="AE818">
            <v>41830</v>
          </cell>
          <cell r="AF818">
            <v>41830</v>
          </cell>
          <cell r="AG818">
            <v>41830</v>
          </cell>
          <cell r="AH818">
            <v>41837</v>
          </cell>
          <cell r="AI818">
            <v>41830</v>
          </cell>
          <cell r="AJ818">
            <v>41824</v>
          </cell>
          <cell r="AK818">
            <v>41830</v>
          </cell>
          <cell r="AL818">
            <v>41830</v>
          </cell>
          <cell r="AM818">
            <v>41802</v>
          </cell>
          <cell r="AN818">
            <v>41835</v>
          </cell>
          <cell r="AO818">
            <v>41829</v>
          </cell>
          <cell r="BL818">
            <v>41830</v>
          </cell>
          <cell r="BM818">
            <v>41830</v>
          </cell>
          <cell r="BN818">
            <v>41837</v>
          </cell>
          <cell r="BO818">
            <v>41830</v>
          </cell>
          <cell r="BP818">
            <v>41830</v>
          </cell>
          <cell r="BQ818">
            <v>41830</v>
          </cell>
          <cell r="BR818">
            <v>41828</v>
          </cell>
          <cell r="BS818">
            <v>41830</v>
          </cell>
          <cell r="BT818">
            <v>41830</v>
          </cell>
          <cell r="BU818">
            <v>41830</v>
          </cell>
          <cell r="BV818">
            <v>41830</v>
          </cell>
          <cell r="BW818">
            <v>41830</v>
          </cell>
          <cell r="BX818">
            <v>41837</v>
          </cell>
          <cell r="BY818">
            <v>41830</v>
          </cell>
          <cell r="BZ818">
            <v>41837</v>
          </cell>
          <cell r="CA818">
            <v>41830</v>
          </cell>
          <cell r="CB818">
            <v>41830</v>
          </cell>
          <cell r="CC818">
            <v>41830</v>
          </cell>
          <cell r="CD818">
            <v>41828</v>
          </cell>
          <cell r="CE818">
            <v>41837</v>
          </cell>
        </row>
        <row r="819">
          <cell r="V819">
            <v>41829</v>
          </cell>
          <cell r="W819">
            <v>41829</v>
          </cell>
          <cell r="X819">
            <v>41799</v>
          </cell>
          <cell r="Y819">
            <v>41829</v>
          </cell>
          <cell r="Z819">
            <v>41829</v>
          </cell>
          <cell r="AA819">
            <v>41829</v>
          </cell>
          <cell r="AB819">
            <v>41834</v>
          </cell>
          <cell r="AC819">
            <v>41829</v>
          </cell>
          <cell r="AD819">
            <v>41829</v>
          </cell>
          <cell r="AE819">
            <v>41829</v>
          </cell>
          <cell r="AF819">
            <v>41829</v>
          </cell>
          <cell r="AG819">
            <v>41829</v>
          </cell>
          <cell r="AH819">
            <v>41836</v>
          </cell>
          <cell r="AI819">
            <v>41829</v>
          </cell>
          <cell r="AJ819">
            <v>41823</v>
          </cell>
          <cell r="AK819">
            <v>41829</v>
          </cell>
          <cell r="AL819">
            <v>41829</v>
          </cell>
          <cell r="AM819">
            <v>41801</v>
          </cell>
          <cell r="AN819">
            <v>41834</v>
          </cell>
          <cell r="AO819">
            <v>41828</v>
          </cell>
          <cell r="BL819">
            <v>41829</v>
          </cell>
          <cell r="BM819">
            <v>41829</v>
          </cell>
          <cell r="BN819">
            <v>41836</v>
          </cell>
          <cell r="BO819">
            <v>41829</v>
          </cell>
          <cell r="BP819">
            <v>41829</v>
          </cell>
          <cell r="BQ819">
            <v>41829</v>
          </cell>
          <cell r="BR819">
            <v>41827</v>
          </cell>
          <cell r="BS819">
            <v>41829</v>
          </cell>
          <cell r="BT819">
            <v>41829</v>
          </cell>
          <cell r="BU819">
            <v>41829</v>
          </cell>
          <cell r="BV819">
            <v>41829</v>
          </cell>
          <cell r="BW819">
            <v>41829</v>
          </cell>
          <cell r="BX819">
            <v>41836</v>
          </cell>
          <cell r="BY819">
            <v>41829</v>
          </cell>
          <cell r="BZ819">
            <v>41836</v>
          </cell>
          <cell r="CA819">
            <v>41829</v>
          </cell>
          <cell r="CB819">
            <v>41829</v>
          </cell>
          <cell r="CC819">
            <v>41829</v>
          </cell>
          <cell r="CD819">
            <v>41827</v>
          </cell>
          <cell r="CE819">
            <v>41836</v>
          </cell>
        </row>
        <row r="820">
          <cell r="V820">
            <v>41828</v>
          </cell>
          <cell r="W820">
            <v>41828</v>
          </cell>
          <cell r="X820">
            <v>41796</v>
          </cell>
          <cell r="Y820">
            <v>41828</v>
          </cell>
          <cell r="Z820">
            <v>41828</v>
          </cell>
          <cell r="AA820">
            <v>41828</v>
          </cell>
          <cell r="AB820">
            <v>41831</v>
          </cell>
          <cell r="AC820">
            <v>41828</v>
          </cell>
          <cell r="AD820">
            <v>41828</v>
          </cell>
          <cell r="AE820">
            <v>41828</v>
          </cell>
          <cell r="AF820">
            <v>41828</v>
          </cell>
          <cell r="AG820">
            <v>41828</v>
          </cell>
          <cell r="AH820">
            <v>41835</v>
          </cell>
          <cell r="AI820">
            <v>41828</v>
          </cell>
          <cell r="AJ820">
            <v>41822</v>
          </cell>
          <cell r="AK820">
            <v>41828</v>
          </cell>
          <cell r="AL820">
            <v>41828</v>
          </cell>
          <cell r="AM820">
            <v>41800</v>
          </cell>
          <cell r="AN820">
            <v>41831</v>
          </cell>
          <cell r="AO820">
            <v>41827</v>
          </cell>
          <cell r="BL820">
            <v>41828</v>
          </cell>
          <cell r="BM820">
            <v>41828</v>
          </cell>
          <cell r="BN820">
            <v>41835</v>
          </cell>
          <cell r="BO820">
            <v>41828</v>
          </cell>
          <cell r="BP820">
            <v>41828</v>
          </cell>
          <cell r="BQ820">
            <v>41828</v>
          </cell>
          <cell r="BR820">
            <v>41824</v>
          </cell>
          <cell r="BS820">
            <v>41828</v>
          </cell>
          <cell r="BT820">
            <v>41828</v>
          </cell>
          <cell r="BU820">
            <v>41828</v>
          </cell>
          <cell r="BV820">
            <v>41828</v>
          </cell>
          <cell r="BW820">
            <v>41828</v>
          </cell>
          <cell r="BX820">
            <v>41835</v>
          </cell>
          <cell r="BY820">
            <v>41828</v>
          </cell>
          <cell r="BZ820">
            <v>41835</v>
          </cell>
          <cell r="CA820">
            <v>41828</v>
          </cell>
          <cell r="CB820">
            <v>41828</v>
          </cell>
          <cell r="CC820">
            <v>41828</v>
          </cell>
          <cell r="CD820">
            <v>41824</v>
          </cell>
          <cell r="CE820">
            <v>41835</v>
          </cell>
        </row>
        <row r="821">
          <cell r="V821">
            <v>41827</v>
          </cell>
          <cell r="W821">
            <v>41827</v>
          </cell>
          <cell r="X821">
            <v>41795</v>
          </cell>
          <cell r="Y821">
            <v>41827</v>
          </cell>
          <cell r="Z821">
            <v>41827</v>
          </cell>
          <cell r="AA821">
            <v>41827</v>
          </cell>
          <cell r="AB821">
            <v>41830</v>
          </cell>
          <cell r="AC821">
            <v>41827</v>
          </cell>
          <cell r="AD821">
            <v>41827</v>
          </cell>
          <cell r="AE821">
            <v>41827</v>
          </cell>
          <cell r="AF821">
            <v>41827</v>
          </cell>
          <cell r="AG821">
            <v>41827</v>
          </cell>
          <cell r="AH821">
            <v>41834</v>
          </cell>
          <cell r="AI821">
            <v>41827</v>
          </cell>
          <cell r="AJ821">
            <v>41821</v>
          </cell>
          <cell r="AK821">
            <v>41827</v>
          </cell>
          <cell r="AL821">
            <v>41827</v>
          </cell>
          <cell r="AM821">
            <v>41799</v>
          </cell>
          <cell r="AN821">
            <v>41830</v>
          </cell>
          <cell r="AO821">
            <v>41824</v>
          </cell>
          <cell r="BL821">
            <v>41827</v>
          </cell>
          <cell r="BM821">
            <v>41827</v>
          </cell>
          <cell r="BN821">
            <v>41834</v>
          </cell>
          <cell r="BO821">
            <v>41827</v>
          </cell>
          <cell r="BP821">
            <v>41827</v>
          </cell>
          <cell r="BQ821">
            <v>41827</v>
          </cell>
          <cell r="BR821">
            <v>41823</v>
          </cell>
          <cell r="BS821">
            <v>41827</v>
          </cell>
          <cell r="BT821">
            <v>41827</v>
          </cell>
          <cell r="BU821">
            <v>41827</v>
          </cell>
          <cell r="BV821">
            <v>41827</v>
          </cell>
          <cell r="BW821">
            <v>41827</v>
          </cell>
          <cell r="BX821">
            <v>41834</v>
          </cell>
          <cell r="BY821">
            <v>41827</v>
          </cell>
          <cell r="BZ821">
            <v>41834</v>
          </cell>
          <cell r="CA821">
            <v>41827</v>
          </cell>
          <cell r="CB821">
            <v>41827</v>
          </cell>
          <cell r="CC821">
            <v>41827</v>
          </cell>
          <cell r="CD821">
            <v>41823</v>
          </cell>
          <cell r="CE821">
            <v>41834</v>
          </cell>
        </row>
        <row r="822">
          <cell r="V822">
            <v>41823</v>
          </cell>
          <cell r="W822">
            <v>41823</v>
          </cell>
          <cell r="X822">
            <v>41794</v>
          </cell>
          <cell r="Y822">
            <v>41823</v>
          </cell>
          <cell r="Z822">
            <v>41823</v>
          </cell>
          <cell r="AA822">
            <v>41823</v>
          </cell>
          <cell r="AB822">
            <v>41829</v>
          </cell>
          <cell r="AC822">
            <v>41823</v>
          </cell>
          <cell r="AD822">
            <v>41823</v>
          </cell>
          <cell r="AE822">
            <v>41823</v>
          </cell>
          <cell r="AF822">
            <v>41823</v>
          </cell>
          <cell r="AG822">
            <v>41823</v>
          </cell>
          <cell r="AH822">
            <v>41831</v>
          </cell>
          <cell r="AI822">
            <v>41823</v>
          </cell>
          <cell r="AJ822">
            <v>41820</v>
          </cell>
          <cell r="AK822">
            <v>41823</v>
          </cell>
          <cell r="AL822">
            <v>41823</v>
          </cell>
          <cell r="AM822">
            <v>41796</v>
          </cell>
          <cell r="AN822">
            <v>41829</v>
          </cell>
          <cell r="AO822">
            <v>41823</v>
          </cell>
          <cell r="BL822">
            <v>41823</v>
          </cell>
          <cell r="BM822">
            <v>41823</v>
          </cell>
          <cell r="BN822">
            <v>41831</v>
          </cell>
          <cell r="BO822">
            <v>41823</v>
          </cell>
          <cell r="BP822">
            <v>41823</v>
          </cell>
          <cell r="BQ822">
            <v>41823</v>
          </cell>
          <cell r="BR822">
            <v>41822</v>
          </cell>
          <cell r="BS822">
            <v>41823</v>
          </cell>
          <cell r="BT822">
            <v>41823</v>
          </cell>
          <cell r="BU822">
            <v>41823</v>
          </cell>
          <cell r="BV822">
            <v>41823</v>
          </cell>
          <cell r="BW822">
            <v>41823</v>
          </cell>
          <cell r="BX822">
            <v>41831</v>
          </cell>
          <cell r="BY822">
            <v>41823</v>
          </cell>
          <cell r="BZ822">
            <v>41831</v>
          </cell>
          <cell r="CA822">
            <v>41823</v>
          </cell>
          <cell r="CB822">
            <v>41823</v>
          </cell>
          <cell r="CC822">
            <v>41823</v>
          </cell>
          <cell r="CD822">
            <v>41822</v>
          </cell>
          <cell r="CE822">
            <v>41831</v>
          </cell>
        </row>
        <row r="823">
          <cell r="V823">
            <v>41822</v>
          </cell>
          <cell r="W823">
            <v>41822</v>
          </cell>
          <cell r="X823">
            <v>41793</v>
          </cell>
          <cell r="Y823">
            <v>41822</v>
          </cell>
          <cell r="Z823">
            <v>41822</v>
          </cell>
          <cell r="AA823">
            <v>41822</v>
          </cell>
          <cell r="AB823">
            <v>41828</v>
          </cell>
          <cell r="AC823">
            <v>41822</v>
          </cell>
          <cell r="AD823">
            <v>41822</v>
          </cell>
          <cell r="AE823">
            <v>41822</v>
          </cell>
          <cell r="AF823">
            <v>41822</v>
          </cell>
          <cell r="AG823">
            <v>41822</v>
          </cell>
          <cell r="AH823">
            <v>41830</v>
          </cell>
          <cell r="AI823">
            <v>41822</v>
          </cell>
          <cell r="AJ823">
            <v>41817</v>
          </cell>
          <cell r="AK823">
            <v>41822</v>
          </cell>
          <cell r="AL823">
            <v>41822</v>
          </cell>
          <cell r="AM823">
            <v>41795</v>
          </cell>
          <cell r="AN823">
            <v>41828</v>
          </cell>
          <cell r="AO823">
            <v>41822</v>
          </cell>
          <cell r="BL823">
            <v>41822</v>
          </cell>
          <cell r="BM823">
            <v>41822</v>
          </cell>
          <cell r="BN823">
            <v>41830</v>
          </cell>
          <cell r="BO823">
            <v>41822</v>
          </cell>
          <cell r="BP823">
            <v>41822</v>
          </cell>
          <cell r="BQ823">
            <v>41822</v>
          </cell>
          <cell r="BR823">
            <v>41821</v>
          </cell>
          <cell r="BS823">
            <v>41822</v>
          </cell>
          <cell r="BT823">
            <v>41822</v>
          </cell>
          <cell r="BU823">
            <v>41822</v>
          </cell>
          <cell r="BV823">
            <v>41822</v>
          </cell>
          <cell r="BW823">
            <v>41822</v>
          </cell>
          <cell r="BX823">
            <v>41830</v>
          </cell>
          <cell r="BY823">
            <v>41822</v>
          </cell>
          <cell r="BZ823">
            <v>41830</v>
          </cell>
          <cell r="CA823">
            <v>41822</v>
          </cell>
          <cell r="CB823">
            <v>41822</v>
          </cell>
          <cell r="CC823">
            <v>41822</v>
          </cell>
          <cell r="CD823">
            <v>41821</v>
          </cell>
          <cell r="CE823">
            <v>41830</v>
          </cell>
        </row>
        <row r="824">
          <cell r="V824">
            <v>41821</v>
          </cell>
          <cell r="W824">
            <v>41821</v>
          </cell>
          <cell r="X824">
            <v>41792</v>
          </cell>
          <cell r="Y824">
            <v>41821</v>
          </cell>
          <cell r="Z824">
            <v>41821</v>
          </cell>
          <cell r="AA824">
            <v>41821</v>
          </cell>
          <cell r="AB824">
            <v>41827</v>
          </cell>
          <cell r="AC824">
            <v>41821</v>
          </cell>
          <cell r="AD824">
            <v>41821</v>
          </cell>
          <cell r="AE824">
            <v>41821</v>
          </cell>
          <cell r="AF824">
            <v>41821</v>
          </cell>
          <cell r="AG824">
            <v>41821</v>
          </cell>
          <cell r="AH824">
            <v>41829</v>
          </cell>
          <cell r="AI824">
            <v>41821</v>
          </cell>
          <cell r="AJ824">
            <v>41816</v>
          </cell>
          <cell r="AK824">
            <v>41821</v>
          </cell>
          <cell r="AL824">
            <v>41821</v>
          </cell>
          <cell r="AM824">
            <v>41794</v>
          </cell>
          <cell r="AN824">
            <v>41827</v>
          </cell>
          <cell r="AO824">
            <v>41821</v>
          </cell>
          <cell r="BL824">
            <v>41821</v>
          </cell>
          <cell r="BM824">
            <v>41821</v>
          </cell>
          <cell r="BN824">
            <v>41829</v>
          </cell>
          <cell r="BO824">
            <v>41821</v>
          </cell>
          <cell r="BP824">
            <v>41821</v>
          </cell>
          <cell r="BQ824">
            <v>41821</v>
          </cell>
          <cell r="BR824">
            <v>41820</v>
          </cell>
          <cell r="BS824">
            <v>41821</v>
          </cell>
          <cell r="BT824">
            <v>41821</v>
          </cell>
          <cell r="BU824">
            <v>41821</v>
          </cell>
          <cell r="BV824">
            <v>41821</v>
          </cell>
          <cell r="BW824">
            <v>41821</v>
          </cell>
          <cell r="BX824">
            <v>41829</v>
          </cell>
          <cell r="BY824">
            <v>41821</v>
          </cell>
          <cell r="BZ824">
            <v>41829</v>
          </cell>
          <cell r="CA824">
            <v>41821</v>
          </cell>
          <cell r="CB824">
            <v>41821</v>
          </cell>
          <cell r="CC824">
            <v>41821</v>
          </cell>
          <cell r="CD824">
            <v>41820</v>
          </cell>
          <cell r="CE824">
            <v>41829</v>
          </cell>
        </row>
        <row r="825">
          <cell r="V825">
            <v>41820</v>
          </cell>
          <cell r="W825">
            <v>41820</v>
          </cell>
          <cell r="X825">
            <v>41789</v>
          </cell>
          <cell r="Y825">
            <v>41820</v>
          </cell>
          <cell r="Z825">
            <v>41820</v>
          </cell>
          <cell r="AA825">
            <v>41820</v>
          </cell>
          <cell r="AB825">
            <v>41824</v>
          </cell>
          <cell r="AC825">
            <v>41820</v>
          </cell>
          <cell r="AD825">
            <v>41820</v>
          </cell>
          <cell r="AE825">
            <v>41820</v>
          </cell>
          <cell r="AF825">
            <v>41820</v>
          </cell>
          <cell r="AG825">
            <v>41820</v>
          </cell>
          <cell r="AH825">
            <v>41828</v>
          </cell>
          <cell r="AI825">
            <v>41820</v>
          </cell>
          <cell r="AJ825">
            <v>41815</v>
          </cell>
          <cell r="AK825">
            <v>41820</v>
          </cell>
          <cell r="AL825">
            <v>41820</v>
          </cell>
          <cell r="AM825">
            <v>41793</v>
          </cell>
          <cell r="AN825">
            <v>41824</v>
          </cell>
          <cell r="AO825">
            <v>41820</v>
          </cell>
          <cell r="BL825">
            <v>41820</v>
          </cell>
          <cell r="BM825">
            <v>41820</v>
          </cell>
          <cell r="BN825">
            <v>41828</v>
          </cell>
          <cell r="BO825">
            <v>41820</v>
          </cell>
          <cell r="BP825">
            <v>41820</v>
          </cell>
          <cell r="BQ825">
            <v>41820</v>
          </cell>
          <cell r="BR825">
            <v>41817</v>
          </cell>
          <cell r="BS825">
            <v>41820</v>
          </cell>
          <cell r="BT825">
            <v>41820</v>
          </cell>
          <cell r="BU825">
            <v>41820</v>
          </cell>
          <cell r="BV825">
            <v>41820</v>
          </cell>
          <cell r="BW825">
            <v>41820</v>
          </cell>
          <cell r="BX825">
            <v>41828</v>
          </cell>
          <cell r="BY825">
            <v>41820</v>
          </cell>
          <cell r="BZ825">
            <v>41828</v>
          </cell>
          <cell r="CA825">
            <v>41820</v>
          </cell>
          <cell r="CB825">
            <v>41820</v>
          </cell>
          <cell r="CC825">
            <v>41820</v>
          </cell>
          <cell r="CD825">
            <v>41817</v>
          </cell>
          <cell r="CE825">
            <v>41828</v>
          </cell>
        </row>
        <row r="826">
          <cell r="V826">
            <v>41817</v>
          </cell>
          <cell r="W826">
            <v>41817</v>
          </cell>
          <cell r="X826">
            <v>41788</v>
          </cell>
          <cell r="Y826">
            <v>41817</v>
          </cell>
          <cell r="Z826">
            <v>41817</v>
          </cell>
          <cell r="AA826">
            <v>41817</v>
          </cell>
          <cell r="AB826">
            <v>41823</v>
          </cell>
          <cell r="AC826">
            <v>41817</v>
          </cell>
          <cell r="AD826">
            <v>41817</v>
          </cell>
          <cell r="AE826">
            <v>41817</v>
          </cell>
          <cell r="AF826">
            <v>41817</v>
          </cell>
          <cell r="AG826">
            <v>41817</v>
          </cell>
          <cell r="AH826">
            <v>41827</v>
          </cell>
          <cell r="AI826">
            <v>41817</v>
          </cell>
          <cell r="AJ826">
            <v>41814</v>
          </cell>
          <cell r="AK826">
            <v>41817</v>
          </cell>
          <cell r="AL826">
            <v>41817</v>
          </cell>
          <cell r="AM826">
            <v>41792</v>
          </cell>
          <cell r="AN826">
            <v>41823</v>
          </cell>
          <cell r="AO826">
            <v>41817</v>
          </cell>
          <cell r="BL826">
            <v>41817</v>
          </cell>
          <cell r="BM826">
            <v>41817</v>
          </cell>
          <cell r="BN826">
            <v>41827</v>
          </cell>
          <cell r="BO826">
            <v>41817</v>
          </cell>
          <cell r="BP826">
            <v>41817</v>
          </cell>
          <cell r="BQ826">
            <v>41817</v>
          </cell>
          <cell r="BR826">
            <v>41816</v>
          </cell>
          <cell r="BS826">
            <v>41817</v>
          </cell>
          <cell r="BT826">
            <v>41817</v>
          </cell>
          <cell r="BU826">
            <v>41817</v>
          </cell>
          <cell r="BV826">
            <v>41817</v>
          </cell>
          <cell r="BW826">
            <v>41817</v>
          </cell>
          <cell r="BX826">
            <v>41827</v>
          </cell>
          <cell r="BY826">
            <v>41817</v>
          </cell>
          <cell r="BZ826">
            <v>41827</v>
          </cell>
          <cell r="CA826">
            <v>41817</v>
          </cell>
          <cell r="CB826">
            <v>41817</v>
          </cell>
          <cell r="CC826">
            <v>41817</v>
          </cell>
          <cell r="CD826">
            <v>41816</v>
          </cell>
          <cell r="CE826">
            <v>41827</v>
          </cell>
        </row>
        <row r="827">
          <cell r="V827">
            <v>41816</v>
          </cell>
          <cell r="W827">
            <v>41816</v>
          </cell>
          <cell r="X827">
            <v>41787</v>
          </cell>
          <cell r="Y827">
            <v>41816</v>
          </cell>
          <cell r="Z827">
            <v>41816</v>
          </cell>
          <cell r="AA827">
            <v>41816</v>
          </cell>
          <cell r="AB827">
            <v>41822</v>
          </cell>
          <cell r="AC827">
            <v>41816</v>
          </cell>
          <cell r="AD827">
            <v>41816</v>
          </cell>
          <cell r="AE827">
            <v>41816</v>
          </cell>
          <cell r="AF827">
            <v>41816</v>
          </cell>
          <cell r="AG827">
            <v>41816</v>
          </cell>
          <cell r="AH827">
            <v>41824</v>
          </cell>
          <cell r="AI827">
            <v>41816</v>
          </cell>
          <cell r="AJ827">
            <v>41813</v>
          </cell>
          <cell r="AK827">
            <v>41816</v>
          </cell>
          <cell r="AL827">
            <v>41816</v>
          </cell>
          <cell r="AM827">
            <v>41789</v>
          </cell>
          <cell r="AN827">
            <v>41822</v>
          </cell>
          <cell r="AO827">
            <v>41816</v>
          </cell>
          <cell r="BL827">
            <v>41816</v>
          </cell>
          <cell r="BM827">
            <v>41816</v>
          </cell>
          <cell r="BN827">
            <v>41824</v>
          </cell>
          <cell r="BO827">
            <v>41816</v>
          </cell>
          <cell r="BP827">
            <v>41816</v>
          </cell>
          <cell r="BQ827">
            <v>41816</v>
          </cell>
          <cell r="BR827">
            <v>41815</v>
          </cell>
          <cell r="BS827">
            <v>41816</v>
          </cell>
          <cell r="BT827">
            <v>41816</v>
          </cell>
          <cell r="BU827">
            <v>41816</v>
          </cell>
          <cell r="BV827">
            <v>41816</v>
          </cell>
          <cell r="BW827">
            <v>41816</v>
          </cell>
          <cell r="BX827">
            <v>41824</v>
          </cell>
          <cell r="BY827">
            <v>41816</v>
          </cell>
          <cell r="BZ827">
            <v>41824</v>
          </cell>
          <cell r="CA827">
            <v>41816</v>
          </cell>
          <cell r="CB827">
            <v>41816</v>
          </cell>
          <cell r="CC827">
            <v>41816</v>
          </cell>
          <cell r="CD827">
            <v>41815</v>
          </cell>
          <cell r="CE827">
            <v>41824</v>
          </cell>
        </row>
        <row r="828">
          <cell r="V828">
            <v>41815</v>
          </cell>
          <cell r="W828">
            <v>41815</v>
          </cell>
          <cell r="X828">
            <v>41786</v>
          </cell>
          <cell r="Y828">
            <v>41815</v>
          </cell>
          <cell r="Z828">
            <v>41815</v>
          </cell>
          <cell r="AA828">
            <v>41815</v>
          </cell>
          <cell r="AB828">
            <v>41821</v>
          </cell>
          <cell r="AC828">
            <v>41815</v>
          </cell>
          <cell r="AD828">
            <v>41815</v>
          </cell>
          <cell r="AE828">
            <v>41815</v>
          </cell>
          <cell r="AF828">
            <v>41815</v>
          </cell>
          <cell r="AG828">
            <v>41815</v>
          </cell>
          <cell r="AH828">
            <v>41823</v>
          </cell>
          <cell r="AI828">
            <v>41815</v>
          </cell>
          <cell r="AJ828">
            <v>41810</v>
          </cell>
          <cell r="AK828">
            <v>41815</v>
          </cell>
          <cell r="AL828">
            <v>41815</v>
          </cell>
          <cell r="AM828">
            <v>41788</v>
          </cell>
          <cell r="AN828">
            <v>41821</v>
          </cell>
          <cell r="AO828">
            <v>41815</v>
          </cell>
          <cell r="BL828">
            <v>41815</v>
          </cell>
          <cell r="BM828">
            <v>41815</v>
          </cell>
          <cell r="BN828">
            <v>41823</v>
          </cell>
          <cell r="BO828">
            <v>41815</v>
          </cell>
          <cell r="BP828">
            <v>41815</v>
          </cell>
          <cell r="BQ828">
            <v>41815</v>
          </cell>
          <cell r="BR828">
            <v>41814</v>
          </cell>
          <cell r="BS828">
            <v>41815</v>
          </cell>
          <cell r="BT828">
            <v>41815</v>
          </cell>
          <cell r="BU828">
            <v>41815</v>
          </cell>
          <cell r="BV828">
            <v>41815</v>
          </cell>
          <cell r="BW828">
            <v>41815</v>
          </cell>
          <cell r="BX828">
            <v>41823</v>
          </cell>
          <cell r="BY828">
            <v>41815</v>
          </cell>
          <cell r="BZ828">
            <v>41823</v>
          </cell>
          <cell r="CA828">
            <v>41815</v>
          </cell>
          <cell r="CB828">
            <v>41815</v>
          </cell>
          <cell r="CC828">
            <v>41815</v>
          </cell>
          <cell r="CD828">
            <v>41814</v>
          </cell>
          <cell r="CE828">
            <v>41823</v>
          </cell>
        </row>
        <row r="829">
          <cell r="V829">
            <v>41814</v>
          </cell>
          <cell r="W829">
            <v>41814</v>
          </cell>
          <cell r="X829">
            <v>41782</v>
          </cell>
          <cell r="Y829">
            <v>41814</v>
          </cell>
          <cell r="Z829">
            <v>41814</v>
          </cell>
          <cell r="AA829">
            <v>41814</v>
          </cell>
          <cell r="AB829">
            <v>41820</v>
          </cell>
          <cell r="AC829">
            <v>41814</v>
          </cell>
          <cell r="AD829">
            <v>41814</v>
          </cell>
          <cell r="AE829">
            <v>41814</v>
          </cell>
          <cell r="AF829">
            <v>41814</v>
          </cell>
          <cell r="AG829">
            <v>41814</v>
          </cell>
          <cell r="AH829">
            <v>41822</v>
          </cell>
          <cell r="AI829">
            <v>41814</v>
          </cell>
          <cell r="AJ829">
            <v>41809</v>
          </cell>
          <cell r="AK829">
            <v>41814</v>
          </cell>
          <cell r="AL829">
            <v>41814</v>
          </cell>
          <cell r="AM829">
            <v>41787</v>
          </cell>
          <cell r="AN829">
            <v>41820</v>
          </cell>
          <cell r="AO829">
            <v>41814</v>
          </cell>
          <cell r="BL829">
            <v>41814</v>
          </cell>
          <cell r="BM829">
            <v>41814</v>
          </cell>
          <cell r="BN829">
            <v>41822</v>
          </cell>
          <cell r="BO829">
            <v>41814</v>
          </cell>
          <cell r="BP829">
            <v>41814</v>
          </cell>
          <cell r="BQ829">
            <v>41814</v>
          </cell>
          <cell r="BR829">
            <v>41813</v>
          </cell>
          <cell r="BS829">
            <v>41814</v>
          </cell>
          <cell r="BT829">
            <v>41814</v>
          </cell>
          <cell r="BU829">
            <v>41814</v>
          </cell>
          <cell r="BV829">
            <v>41814</v>
          </cell>
          <cell r="BW829">
            <v>41814</v>
          </cell>
          <cell r="BX829">
            <v>41822</v>
          </cell>
          <cell r="BY829">
            <v>41814</v>
          </cell>
          <cell r="BZ829">
            <v>41822</v>
          </cell>
          <cell r="CA829">
            <v>41814</v>
          </cell>
          <cell r="CB829">
            <v>41814</v>
          </cell>
          <cell r="CC829">
            <v>41814</v>
          </cell>
          <cell r="CD829">
            <v>41813</v>
          </cell>
          <cell r="CE829">
            <v>41822</v>
          </cell>
        </row>
        <row r="830">
          <cell r="V830">
            <v>41813</v>
          </cell>
          <cell r="W830">
            <v>41813</v>
          </cell>
          <cell r="X830">
            <v>41781</v>
          </cell>
          <cell r="Y830">
            <v>41813</v>
          </cell>
          <cell r="Z830">
            <v>41813</v>
          </cell>
          <cell r="AA830">
            <v>41813</v>
          </cell>
          <cell r="AB830">
            <v>41817</v>
          </cell>
          <cell r="AC830">
            <v>41813</v>
          </cell>
          <cell r="AD830">
            <v>41813</v>
          </cell>
          <cell r="AE830">
            <v>41813</v>
          </cell>
          <cell r="AF830">
            <v>41813</v>
          </cell>
          <cell r="AG830">
            <v>41813</v>
          </cell>
          <cell r="AH830">
            <v>41821</v>
          </cell>
          <cell r="AI830">
            <v>41813</v>
          </cell>
          <cell r="AJ830">
            <v>41808</v>
          </cell>
          <cell r="AK830">
            <v>41813</v>
          </cell>
          <cell r="AL830">
            <v>41813</v>
          </cell>
          <cell r="AM830">
            <v>41786</v>
          </cell>
          <cell r="AN830">
            <v>41817</v>
          </cell>
          <cell r="AO830">
            <v>41813</v>
          </cell>
          <cell r="BL830">
            <v>41813</v>
          </cell>
          <cell r="BM830">
            <v>41813</v>
          </cell>
          <cell r="BN830">
            <v>41821</v>
          </cell>
          <cell r="BO830">
            <v>41813</v>
          </cell>
          <cell r="BP830">
            <v>41813</v>
          </cell>
          <cell r="BQ830">
            <v>41813</v>
          </cell>
          <cell r="BR830">
            <v>41810</v>
          </cell>
          <cell r="BS830">
            <v>41813</v>
          </cell>
          <cell r="BT830">
            <v>41813</v>
          </cell>
          <cell r="BU830">
            <v>41813</v>
          </cell>
          <cell r="BV830">
            <v>41813</v>
          </cell>
          <cell r="BW830">
            <v>41813</v>
          </cell>
          <cell r="BX830">
            <v>41821</v>
          </cell>
          <cell r="BY830">
            <v>41813</v>
          </cell>
          <cell r="BZ830">
            <v>41821</v>
          </cell>
          <cell r="CA830">
            <v>41813</v>
          </cell>
          <cell r="CB830">
            <v>41813</v>
          </cell>
          <cell r="CC830">
            <v>41813</v>
          </cell>
          <cell r="CD830">
            <v>41810</v>
          </cell>
          <cell r="CE830">
            <v>41821</v>
          </cell>
        </row>
        <row r="831">
          <cell r="V831">
            <v>41810</v>
          </cell>
          <cell r="W831">
            <v>41810</v>
          </cell>
          <cell r="X831">
            <v>41780</v>
          </cell>
          <cell r="Y831">
            <v>41810</v>
          </cell>
          <cell r="Z831">
            <v>41810</v>
          </cell>
          <cell r="AA831">
            <v>41810</v>
          </cell>
          <cell r="AB831">
            <v>41816</v>
          </cell>
          <cell r="AC831">
            <v>41810</v>
          </cell>
          <cell r="AD831">
            <v>41810</v>
          </cell>
          <cell r="AE831">
            <v>41810</v>
          </cell>
          <cell r="AF831">
            <v>41810</v>
          </cell>
          <cell r="AG831">
            <v>41810</v>
          </cell>
          <cell r="AH831">
            <v>41820</v>
          </cell>
          <cell r="AI831">
            <v>41810</v>
          </cell>
          <cell r="AJ831">
            <v>41807</v>
          </cell>
          <cell r="AK831">
            <v>41810</v>
          </cell>
          <cell r="AL831">
            <v>41810</v>
          </cell>
          <cell r="AM831">
            <v>41785</v>
          </cell>
          <cell r="AN831">
            <v>41816</v>
          </cell>
          <cell r="AO831">
            <v>41810</v>
          </cell>
          <cell r="BL831">
            <v>41810</v>
          </cell>
          <cell r="BM831">
            <v>41810</v>
          </cell>
          <cell r="BN831">
            <v>41820</v>
          </cell>
          <cell r="BO831">
            <v>41810</v>
          </cell>
          <cell r="BP831">
            <v>41810</v>
          </cell>
          <cell r="BQ831">
            <v>41810</v>
          </cell>
          <cell r="BR831">
            <v>41809</v>
          </cell>
          <cell r="BS831">
            <v>41810</v>
          </cell>
          <cell r="BT831">
            <v>41810</v>
          </cell>
          <cell r="BU831">
            <v>41810</v>
          </cell>
          <cell r="BV831">
            <v>41810</v>
          </cell>
          <cell r="BW831">
            <v>41810</v>
          </cell>
          <cell r="BX831">
            <v>41820</v>
          </cell>
          <cell r="BY831">
            <v>41810</v>
          </cell>
          <cell r="BZ831">
            <v>41820</v>
          </cell>
          <cell r="CA831">
            <v>41810</v>
          </cell>
          <cell r="CB831">
            <v>41810</v>
          </cell>
          <cell r="CC831">
            <v>41810</v>
          </cell>
          <cell r="CD831">
            <v>41809</v>
          </cell>
          <cell r="CE831">
            <v>41820</v>
          </cell>
        </row>
        <row r="832">
          <cell r="V832">
            <v>41809</v>
          </cell>
          <cell r="W832">
            <v>41809</v>
          </cell>
          <cell r="X832">
            <v>41779</v>
          </cell>
          <cell r="Y832">
            <v>41809</v>
          </cell>
          <cell r="Z832">
            <v>41809</v>
          </cell>
          <cell r="AA832">
            <v>41809</v>
          </cell>
          <cell r="AB832">
            <v>41815</v>
          </cell>
          <cell r="AC832">
            <v>41809</v>
          </cell>
          <cell r="AD832">
            <v>41809</v>
          </cell>
          <cell r="AE832">
            <v>41809</v>
          </cell>
          <cell r="AF832">
            <v>41809</v>
          </cell>
          <cell r="AG832">
            <v>41809</v>
          </cell>
          <cell r="AH832">
            <v>41817</v>
          </cell>
          <cell r="AI832">
            <v>41809</v>
          </cell>
          <cell r="AJ832">
            <v>41806</v>
          </cell>
          <cell r="AK832">
            <v>41809</v>
          </cell>
          <cell r="AL832">
            <v>41809</v>
          </cell>
          <cell r="AM832">
            <v>41782</v>
          </cell>
          <cell r="AN832">
            <v>41815</v>
          </cell>
          <cell r="AO832">
            <v>41809</v>
          </cell>
          <cell r="BL832">
            <v>41809</v>
          </cell>
          <cell r="BM832">
            <v>41809</v>
          </cell>
          <cell r="BN832">
            <v>41817</v>
          </cell>
          <cell r="BO832">
            <v>41809</v>
          </cell>
          <cell r="BP832">
            <v>41809</v>
          </cell>
          <cell r="BQ832">
            <v>41809</v>
          </cell>
          <cell r="BR832">
            <v>41808</v>
          </cell>
          <cell r="BS832">
            <v>41809</v>
          </cell>
          <cell r="BT832">
            <v>41809</v>
          </cell>
          <cell r="BU832">
            <v>41809</v>
          </cell>
          <cell r="BV832">
            <v>41809</v>
          </cell>
          <cell r="BW832">
            <v>41809</v>
          </cell>
          <cell r="BX832">
            <v>41817</v>
          </cell>
          <cell r="BY832">
            <v>41809</v>
          </cell>
          <cell r="BZ832">
            <v>41817</v>
          </cell>
          <cell r="CA832">
            <v>41809</v>
          </cell>
          <cell r="CB832">
            <v>41809</v>
          </cell>
          <cell r="CC832">
            <v>41809</v>
          </cell>
          <cell r="CD832">
            <v>41808</v>
          </cell>
          <cell r="CE832">
            <v>41817</v>
          </cell>
        </row>
        <row r="833">
          <cell r="V833">
            <v>41808</v>
          </cell>
          <cell r="W833">
            <v>41808</v>
          </cell>
          <cell r="X833">
            <v>41778</v>
          </cell>
          <cell r="Y833">
            <v>41808</v>
          </cell>
          <cell r="Z833">
            <v>41808</v>
          </cell>
          <cell r="AA833">
            <v>41808</v>
          </cell>
          <cell r="AB833">
            <v>41814</v>
          </cell>
          <cell r="AC833">
            <v>41808</v>
          </cell>
          <cell r="AD833">
            <v>41808</v>
          </cell>
          <cell r="AE833">
            <v>41808</v>
          </cell>
          <cell r="AF833">
            <v>41808</v>
          </cell>
          <cell r="AG833">
            <v>41808</v>
          </cell>
          <cell r="AH833">
            <v>41816</v>
          </cell>
          <cell r="AI833">
            <v>41808</v>
          </cell>
          <cell r="AJ833">
            <v>41803</v>
          </cell>
          <cell r="AK833">
            <v>41808</v>
          </cell>
          <cell r="AL833">
            <v>41808</v>
          </cell>
          <cell r="AM833">
            <v>41781</v>
          </cell>
          <cell r="AN833">
            <v>41814</v>
          </cell>
          <cell r="AO833">
            <v>41808</v>
          </cell>
          <cell r="BL833">
            <v>41808</v>
          </cell>
          <cell r="BM833">
            <v>41808</v>
          </cell>
          <cell r="BN833">
            <v>41816</v>
          </cell>
          <cell r="BO833">
            <v>41808</v>
          </cell>
          <cell r="BP833">
            <v>41808</v>
          </cell>
          <cell r="BQ833">
            <v>41808</v>
          </cell>
          <cell r="BR833">
            <v>41807</v>
          </cell>
          <cell r="BS833">
            <v>41808</v>
          </cell>
          <cell r="BT833">
            <v>41808</v>
          </cell>
          <cell r="BU833">
            <v>41808</v>
          </cell>
          <cell r="BV833">
            <v>41808</v>
          </cell>
          <cell r="BW833">
            <v>41808</v>
          </cell>
          <cell r="BX833">
            <v>41816</v>
          </cell>
          <cell r="BY833">
            <v>41808</v>
          </cell>
          <cell r="BZ833">
            <v>41816</v>
          </cell>
          <cell r="CA833">
            <v>41808</v>
          </cell>
          <cell r="CB833">
            <v>41808</v>
          </cell>
          <cell r="CC833">
            <v>41808</v>
          </cell>
          <cell r="CD833">
            <v>41807</v>
          </cell>
          <cell r="CE833">
            <v>41816</v>
          </cell>
        </row>
        <row r="834">
          <cell r="V834">
            <v>41807</v>
          </cell>
          <cell r="W834">
            <v>41807</v>
          </cell>
          <cell r="X834">
            <v>41775</v>
          </cell>
          <cell r="Y834">
            <v>41807</v>
          </cell>
          <cell r="Z834">
            <v>41807</v>
          </cell>
          <cell r="AA834">
            <v>41807</v>
          </cell>
          <cell r="AB834">
            <v>41813</v>
          </cell>
          <cell r="AC834">
            <v>41807</v>
          </cell>
          <cell r="AD834">
            <v>41807</v>
          </cell>
          <cell r="AE834">
            <v>41807</v>
          </cell>
          <cell r="AF834">
            <v>41807</v>
          </cell>
          <cell r="AG834">
            <v>41807</v>
          </cell>
          <cell r="AH834">
            <v>41815</v>
          </cell>
          <cell r="AI834">
            <v>41807</v>
          </cell>
          <cell r="AJ834">
            <v>41802</v>
          </cell>
          <cell r="AK834">
            <v>41807</v>
          </cell>
          <cell r="AL834">
            <v>41807</v>
          </cell>
          <cell r="AM834">
            <v>41780</v>
          </cell>
          <cell r="AN834">
            <v>41813</v>
          </cell>
          <cell r="AO834">
            <v>41807</v>
          </cell>
          <cell r="BL834">
            <v>41807</v>
          </cell>
          <cell r="BM834">
            <v>41807</v>
          </cell>
          <cell r="BN834">
            <v>41815</v>
          </cell>
          <cell r="BO834">
            <v>41807</v>
          </cell>
          <cell r="BP834">
            <v>41807</v>
          </cell>
          <cell r="BQ834">
            <v>41807</v>
          </cell>
          <cell r="BR834">
            <v>41806</v>
          </cell>
          <cell r="BS834">
            <v>41807</v>
          </cell>
          <cell r="BT834">
            <v>41807</v>
          </cell>
          <cell r="BU834">
            <v>41807</v>
          </cell>
          <cell r="BV834">
            <v>41807</v>
          </cell>
          <cell r="BW834">
            <v>41807</v>
          </cell>
          <cell r="BX834">
            <v>41815</v>
          </cell>
          <cell r="BY834">
            <v>41807</v>
          </cell>
          <cell r="BZ834">
            <v>41815</v>
          </cell>
          <cell r="CA834">
            <v>41807</v>
          </cell>
          <cell r="CB834">
            <v>41807</v>
          </cell>
          <cell r="CC834">
            <v>41807</v>
          </cell>
          <cell r="CD834">
            <v>41806</v>
          </cell>
          <cell r="CE834">
            <v>41815</v>
          </cell>
        </row>
        <row r="835">
          <cell r="V835">
            <v>41806</v>
          </cell>
          <cell r="W835">
            <v>41806</v>
          </cell>
          <cell r="X835">
            <v>41774</v>
          </cell>
          <cell r="Y835">
            <v>41806</v>
          </cell>
          <cell r="Z835">
            <v>41806</v>
          </cell>
          <cell r="AA835">
            <v>41806</v>
          </cell>
          <cell r="AB835">
            <v>41810</v>
          </cell>
          <cell r="AC835">
            <v>41806</v>
          </cell>
          <cell r="AD835">
            <v>41806</v>
          </cell>
          <cell r="AE835">
            <v>41806</v>
          </cell>
          <cell r="AF835">
            <v>41806</v>
          </cell>
          <cell r="AG835">
            <v>41806</v>
          </cell>
          <cell r="AH835">
            <v>41814</v>
          </cell>
          <cell r="AI835">
            <v>41806</v>
          </cell>
          <cell r="AJ835">
            <v>41801</v>
          </cell>
          <cell r="AK835">
            <v>41806</v>
          </cell>
          <cell r="AL835">
            <v>41806</v>
          </cell>
          <cell r="AM835">
            <v>41779</v>
          </cell>
          <cell r="AN835">
            <v>41810</v>
          </cell>
          <cell r="AO835">
            <v>41806</v>
          </cell>
          <cell r="BL835">
            <v>41806</v>
          </cell>
          <cell r="BM835">
            <v>41806</v>
          </cell>
          <cell r="BN835">
            <v>41814</v>
          </cell>
          <cell r="BO835">
            <v>41806</v>
          </cell>
          <cell r="BP835">
            <v>41806</v>
          </cell>
          <cell r="BQ835">
            <v>41806</v>
          </cell>
          <cell r="BR835">
            <v>41803</v>
          </cell>
          <cell r="BS835">
            <v>41806</v>
          </cell>
          <cell r="BT835">
            <v>41806</v>
          </cell>
          <cell r="BU835">
            <v>41806</v>
          </cell>
          <cell r="BV835">
            <v>41806</v>
          </cell>
          <cell r="BW835">
            <v>41806</v>
          </cell>
          <cell r="BX835">
            <v>41814</v>
          </cell>
          <cell r="BY835">
            <v>41806</v>
          </cell>
          <cell r="BZ835">
            <v>41814</v>
          </cell>
          <cell r="CA835">
            <v>41806</v>
          </cell>
          <cell r="CB835">
            <v>41806</v>
          </cell>
          <cell r="CC835">
            <v>41806</v>
          </cell>
          <cell r="CD835">
            <v>41803</v>
          </cell>
          <cell r="CE835">
            <v>41814</v>
          </cell>
        </row>
        <row r="836">
          <cell r="V836">
            <v>41803</v>
          </cell>
          <cell r="W836">
            <v>41803</v>
          </cell>
          <cell r="X836">
            <v>41773</v>
          </cell>
          <cell r="Y836">
            <v>41803</v>
          </cell>
          <cell r="Z836">
            <v>41803</v>
          </cell>
          <cell r="AA836">
            <v>41803</v>
          </cell>
          <cell r="AB836">
            <v>41809</v>
          </cell>
          <cell r="AC836">
            <v>41803</v>
          </cell>
          <cell r="AD836">
            <v>41803</v>
          </cell>
          <cell r="AE836">
            <v>41803</v>
          </cell>
          <cell r="AF836">
            <v>41803</v>
          </cell>
          <cell r="AG836">
            <v>41803</v>
          </cell>
          <cell r="AH836">
            <v>41813</v>
          </cell>
          <cell r="AI836">
            <v>41803</v>
          </cell>
          <cell r="AJ836">
            <v>41800</v>
          </cell>
          <cell r="AK836">
            <v>41803</v>
          </cell>
          <cell r="AL836">
            <v>41803</v>
          </cell>
          <cell r="AM836">
            <v>41778</v>
          </cell>
          <cell r="AN836">
            <v>41809</v>
          </cell>
          <cell r="AO836">
            <v>41803</v>
          </cell>
          <cell r="BL836">
            <v>41803</v>
          </cell>
          <cell r="BM836">
            <v>41803</v>
          </cell>
          <cell r="BN836">
            <v>41813</v>
          </cell>
          <cell r="BO836">
            <v>41803</v>
          </cell>
          <cell r="BP836">
            <v>41803</v>
          </cell>
          <cell r="BQ836">
            <v>41803</v>
          </cell>
          <cell r="BR836">
            <v>41802</v>
          </cell>
          <cell r="BS836">
            <v>41803</v>
          </cell>
          <cell r="BT836">
            <v>41803</v>
          </cell>
          <cell r="BU836">
            <v>41803</v>
          </cell>
          <cell r="BV836">
            <v>41803</v>
          </cell>
          <cell r="BW836">
            <v>41803</v>
          </cell>
          <cell r="BX836">
            <v>41813</v>
          </cell>
          <cell r="BY836">
            <v>41803</v>
          </cell>
          <cell r="BZ836">
            <v>41813</v>
          </cell>
          <cell r="CA836">
            <v>41803</v>
          </cell>
          <cell r="CB836">
            <v>41803</v>
          </cell>
          <cell r="CC836">
            <v>41803</v>
          </cell>
          <cell r="CD836">
            <v>41802</v>
          </cell>
          <cell r="CE836">
            <v>41813</v>
          </cell>
        </row>
        <row r="837">
          <cell r="V837">
            <v>41802</v>
          </cell>
          <cell r="W837">
            <v>41802</v>
          </cell>
          <cell r="X837">
            <v>41772</v>
          </cell>
          <cell r="Y837">
            <v>41802</v>
          </cell>
          <cell r="Z837">
            <v>41802</v>
          </cell>
          <cell r="AA837">
            <v>41802</v>
          </cell>
          <cell r="AB837">
            <v>41808</v>
          </cell>
          <cell r="AC837">
            <v>41802</v>
          </cell>
          <cell r="AD837">
            <v>41802</v>
          </cell>
          <cell r="AE837">
            <v>41802</v>
          </cell>
          <cell r="AF837">
            <v>41802</v>
          </cell>
          <cell r="AG837">
            <v>41802</v>
          </cell>
          <cell r="AH837">
            <v>41810</v>
          </cell>
          <cell r="AI837">
            <v>41802</v>
          </cell>
          <cell r="AJ837">
            <v>41796</v>
          </cell>
          <cell r="AK837">
            <v>41802</v>
          </cell>
          <cell r="AL837">
            <v>41802</v>
          </cell>
          <cell r="AM837">
            <v>41775</v>
          </cell>
          <cell r="AN837">
            <v>41808</v>
          </cell>
          <cell r="AO837">
            <v>41802</v>
          </cell>
          <cell r="BL837">
            <v>41802</v>
          </cell>
          <cell r="BM837">
            <v>41802</v>
          </cell>
          <cell r="BN837">
            <v>41810</v>
          </cell>
          <cell r="BO837">
            <v>41802</v>
          </cell>
          <cell r="BP837">
            <v>41802</v>
          </cell>
          <cell r="BQ837">
            <v>41802</v>
          </cell>
          <cell r="BR837">
            <v>41801</v>
          </cell>
          <cell r="BS837">
            <v>41802</v>
          </cell>
          <cell r="BT837">
            <v>41802</v>
          </cell>
          <cell r="BU837">
            <v>41802</v>
          </cell>
          <cell r="BV837">
            <v>41802</v>
          </cell>
          <cell r="BW837">
            <v>41802</v>
          </cell>
          <cell r="BX837">
            <v>41810</v>
          </cell>
          <cell r="BY837">
            <v>41802</v>
          </cell>
          <cell r="BZ837">
            <v>41810</v>
          </cell>
          <cell r="CA837">
            <v>41802</v>
          </cell>
          <cell r="CB837">
            <v>41802</v>
          </cell>
          <cell r="CC837">
            <v>41802</v>
          </cell>
          <cell r="CD837">
            <v>41801</v>
          </cell>
          <cell r="CE837">
            <v>41810</v>
          </cell>
        </row>
        <row r="838">
          <cell r="V838">
            <v>41801</v>
          </cell>
          <cell r="W838">
            <v>41801</v>
          </cell>
          <cell r="X838">
            <v>41771</v>
          </cell>
          <cell r="Y838">
            <v>41801</v>
          </cell>
          <cell r="Z838">
            <v>41801</v>
          </cell>
          <cell r="AA838">
            <v>41801</v>
          </cell>
          <cell r="AB838">
            <v>41807</v>
          </cell>
          <cell r="AC838">
            <v>41801</v>
          </cell>
          <cell r="AD838">
            <v>41801</v>
          </cell>
          <cell r="AE838">
            <v>41801</v>
          </cell>
          <cell r="AF838">
            <v>41801</v>
          </cell>
          <cell r="AG838">
            <v>41801</v>
          </cell>
          <cell r="AH838">
            <v>41809</v>
          </cell>
          <cell r="AI838">
            <v>41801</v>
          </cell>
          <cell r="AJ838">
            <v>41794</v>
          </cell>
          <cell r="AK838">
            <v>41801</v>
          </cell>
          <cell r="AL838">
            <v>41801</v>
          </cell>
          <cell r="AM838">
            <v>41774</v>
          </cell>
          <cell r="AN838">
            <v>41807</v>
          </cell>
          <cell r="AO838">
            <v>41801</v>
          </cell>
          <cell r="BL838">
            <v>41801</v>
          </cell>
          <cell r="BM838">
            <v>41801</v>
          </cell>
          <cell r="BN838">
            <v>41809</v>
          </cell>
          <cell r="BO838">
            <v>41801</v>
          </cell>
          <cell r="BP838">
            <v>41801</v>
          </cell>
          <cell r="BQ838">
            <v>41801</v>
          </cell>
          <cell r="BR838">
            <v>41800</v>
          </cell>
          <cell r="BS838">
            <v>41801</v>
          </cell>
          <cell r="BT838">
            <v>41801</v>
          </cell>
          <cell r="BU838">
            <v>41801</v>
          </cell>
          <cell r="BV838">
            <v>41801</v>
          </cell>
          <cell r="BW838">
            <v>41801</v>
          </cell>
          <cell r="BX838">
            <v>41809</v>
          </cell>
          <cell r="BY838">
            <v>41801</v>
          </cell>
          <cell r="BZ838">
            <v>41809</v>
          </cell>
          <cell r="CA838">
            <v>41801</v>
          </cell>
          <cell r="CB838">
            <v>41801</v>
          </cell>
          <cell r="CC838">
            <v>41801</v>
          </cell>
          <cell r="CD838">
            <v>41800</v>
          </cell>
          <cell r="CE838">
            <v>41809</v>
          </cell>
        </row>
        <row r="839">
          <cell r="V839">
            <v>41800</v>
          </cell>
          <cell r="W839">
            <v>41800</v>
          </cell>
          <cell r="X839">
            <v>41768</v>
          </cell>
          <cell r="Y839">
            <v>41800</v>
          </cell>
          <cell r="Z839">
            <v>41800</v>
          </cell>
          <cell r="AA839">
            <v>41800</v>
          </cell>
          <cell r="AB839">
            <v>41806</v>
          </cell>
          <cell r="AC839">
            <v>41800</v>
          </cell>
          <cell r="AD839">
            <v>41800</v>
          </cell>
          <cell r="AE839">
            <v>41800</v>
          </cell>
          <cell r="AF839">
            <v>41800</v>
          </cell>
          <cell r="AG839">
            <v>41800</v>
          </cell>
          <cell r="AH839">
            <v>41808</v>
          </cell>
          <cell r="AI839">
            <v>41800</v>
          </cell>
          <cell r="AJ839">
            <v>41793</v>
          </cell>
          <cell r="AK839">
            <v>41800</v>
          </cell>
          <cell r="AL839">
            <v>41800</v>
          </cell>
          <cell r="AM839">
            <v>41773</v>
          </cell>
          <cell r="AN839">
            <v>41806</v>
          </cell>
          <cell r="AO839">
            <v>41800</v>
          </cell>
          <cell r="BL839">
            <v>41800</v>
          </cell>
          <cell r="BM839">
            <v>41800</v>
          </cell>
          <cell r="BN839">
            <v>41808</v>
          </cell>
          <cell r="BO839">
            <v>41800</v>
          </cell>
          <cell r="BP839">
            <v>41800</v>
          </cell>
          <cell r="BQ839">
            <v>41800</v>
          </cell>
          <cell r="BR839">
            <v>41799</v>
          </cell>
          <cell r="BS839">
            <v>41800</v>
          </cell>
          <cell r="BT839">
            <v>41800</v>
          </cell>
          <cell r="BU839">
            <v>41800</v>
          </cell>
          <cell r="BV839">
            <v>41800</v>
          </cell>
          <cell r="BW839">
            <v>41800</v>
          </cell>
          <cell r="BX839">
            <v>41808</v>
          </cell>
          <cell r="BY839">
            <v>41800</v>
          </cell>
          <cell r="BZ839">
            <v>41808</v>
          </cell>
          <cell r="CA839">
            <v>41800</v>
          </cell>
          <cell r="CB839">
            <v>41800</v>
          </cell>
          <cell r="CC839">
            <v>41800</v>
          </cell>
          <cell r="CD839">
            <v>41799</v>
          </cell>
          <cell r="CE839">
            <v>41808</v>
          </cell>
        </row>
        <row r="840">
          <cell r="V840">
            <v>41799</v>
          </cell>
          <cell r="W840">
            <v>41799</v>
          </cell>
          <cell r="X840">
            <v>41767</v>
          </cell>
          <cell r="Y840">
            <v>41799</v>
          </cell>
          <cell r="Z840">
            <v>41799</v>
          </cell>
          <cell r="AA840">
            <v>41799</v>
          </cell>
          <cell r="AB840">
            <v>41803</v>
          </cell>
          <cell r="AC840">
            <v>41799</v>
          </cell>
          <cell r="AD840">
            <v>41799</v>
          </cell>
          <cell r="AE840">
            <v>41799</v>
          </cell>
          <cell r="AF840">
            <v>41799</v>
          </cell>
          <cell r="AG840">
            <v>41799</v>
          </cell>
          <cell r="AH840">
            <v>41807</v>
          </cell>
          <cell r="AI840">
            <v>41799</v>
          </cell>
          <cell r="AJ840">
            <v>41792</v>
          </cell>
          <cell r="AK840">
            <v>41799</v>
          </cell>
          <cell r="AL840">
            <v>41799</v>
          </cell>
          <cell r="AM840">
            <v>41772</v>
          </cell>
          <cell r="AN840">
            <v>41803</v>
          </cell>
          <cell r="AO840">
            <v>41796</v>
          </cell>
          <cell r="BL840">
            <v>41799</v>
          </cell>
          <cell r="BM840">
            <v>41799</v>
          </cell>
          <cell r="BN840">
            <v>41807</v>
          </cell>
          <cell r="BO840">
            <v>41799</v>
          </cell>
          <cell r="BP840">
            <v>41799</v>
          </cell>
          <cell r="BQ840">
            <v>41799</v>
          </cell>
          <cell r="BR840">
            <v>41796</v>
          </cell>
          <cell r="BS840">
            <v>41799</v>
          </cell>
          <cell r="BT840">
            <v>41799</v>
          </cell>
          <cell r="BU840">
            <v>41799</v>
          </cell>
          <cell r="BV840">
            <v>41799</v>
          </cell>
          <cell r="BW840">
            <v>41799</v>
          </cell>
          <cell r="BX840">
            <v>41807</v>
          </cell>
          <cell r="BY840">
            <v>41799</v>
          </cell>
          <cell r="BZ840">
            <v>41807</v>
          </cell>
          <cell r="CA840">
            <v>41799</v>
          </cell>
          <cell r="CB840">
            <v>41799</v>
          </cell>
          <cell r="CC840">
            <v>41799</v>
          </cell>
          <cell r="CD840">
            <v>41796</v>
          </cell>
          <cell r="CE840">
            <v>41807</v>
          </cell>
        </row>
        <row r="841">
          <cell r="V841">
            <v>41796</v>
          </cell>
          <cell r="W841">
            <v>41796</v>
          </cell>
          <cell r="X841">
            <v>41766</v>
          </cell>
          <cell r="Y841">
            <v>41796</v>
          </cell>
          <cell r="Z841">
            <v>41796</v>
          </cell>
          <cell r="AA841">
            <v>41796</v>
          </cell>
          <cell r="AB841">
            <v>41802</v>
          </cell>
          <cell r="AC841">
            <v>41796</v>
          </cell>
          <cell r="AD841">
            <v>41796</v>
          </cell>
          <cell r="AE841">
            <v>41796</v>
          </cell>
          <cell r="AF841">
            <v>41796</v>
          </cell>
          <cell r="AG841">
            <v>41796</v>
          </cell>
          <cell r="AH841">
            <v>41806</v>
          </cell>
          <cell r="AI841">
            <v>41796</v>
          </cell>
          <cell r="AJ841">
            <v>41787</v>
          </cell>
          <cell r="AK841">
            <v>41796</v>
          </cell>
          <cell r="AL841">
            <v>41796</v>
          </cell>
          <cell r="AM841">
            <v>41771</v>
          </cell>
          <cell r="AN841">
            <v>41802</v>
          </cell>
          <cell r="AO841">
            <v>41795</v>
          </cell>
          <cell r="BL841">
            <v>41796</v>
          </cell>
          <cell r="BM841">
            <v>41796</v>
          </cell>
          <cell r="BN841">
            <v>41806</v>
          </cell>
          <cell r="BO841">
            <v>41796</v>
          </cell>
          <cell r="BP841">
            <v>41796</v>
          </cell>
          <cell r="BQ841">
            <v>41796</v>
          </cell>
          <cell r="BR841">
            <v>41795</v>
          </cell>
          <cell r="BS841">
            <v>41796</v>
          </cell>
          <cell r="BT841">
            <v>41796</v>
          </cell>
          <cell r="BU841">
            <v>41796</v>
          </cell>
          <cell r="BV841">
            <v>41796</v>
          </cell>
          <cell r="BW841">
            <v>41796</v>
          </cell>
          <cell r="BX841">
            <v>41806</v>
          </cell>
          <cell r="BY841">
            <v>41796</v>
          </cell>
          <cell r="BZ841">
            <v>41806</v>
          </cell>
          <cell r="CA841">
            <v>41796</v>
          </cell>
          <cell r="CB841">
            <v>41796</v>
          </cell>
          <cell r="CC841">
            <v>41796</v>
          </cell>
          <cell r="CD841">
            <v>41795</v>
          </cell>
          <cell r="CE841">
            <v>41806</v>
          </cell>
        </row>
        <row r="842">
          <cell r="V842">
            <v>41795</v>
          </cell>
          <cell r="W842">
            <v>41795</v>
          </cell>
          <cell r="X842">
            <v>41765</v>
          </cell>
          <cell r="Y842">
            <v>41795</v>
          </cell>
          <cell r="Z842">
            <v>41795</v>
          </cell>
          <cell r="AA842">
            <v>41795</v>
          </cell>
          <cell r="AB842">
            <v>41801</v>
          </cell>
          <cell r="AC842">
            <v>41795</v>
          </cell>
          <cell r="AD842">
            <v>41795</v>
          </cell>
          <cell r="AE842">
            <v>41795</v>
          </cell>
          <cell r="AF842">
            <v>41795</v>
          </cell>
          <cell r="AG842">
            <v>41795</v>
          </cell>
          <cell r="AH842">
            <v>41803</v>
          </cell>
          <cell r="AI842">
            <v>41795</v>
          </cell>
          <cell r="AJ842">
            <v>41786</v>
          </cell>
          <cell r="AK842">
            <v>41795</v>
          </cell>
          <cell r="AL842">
            <v>41795</v>
          </cell>
          <cell r="AM842">
            <v>41768</v>
          </cell>
          <cell r="AN842">
            <v>41801</v>
          </cell>
          <cell r="AO842">
            <v>41794</v>
          </cell>
          <cell r="BL842">
            <v>41795</v>
          </cell>
          <cell r="BM842">
            <v>41795</v>
          </cell>
          <cell r="BN842">
            <v>41803</v>
          </cell>
          <cell r="BO842">
            <v>41795</v>
          </cell>
          <cell r="BP842">
            <v>41795</v>
          </cell>
          <cell r="BQ842">
            <v>41795</v>
          </cell>
          <cell r="BR842">
            <v>41794</v>
          </cell>
          <cell r="BS842">
            <v>41795</v>
          </cell>
          <cell r="BT842">
            <v>41795</v>
          </cell>
          <cell r="BU842">
            <v>41795</v>
          </cell>
          <cell r="BV842">
            <v>41795</v>
          </cell>
          <cell r="BW842">
            <v>41795</v>
          </cell>
          <cell r="BX842">
            <v>41803</v>
          </cell>
          <cell r="BY842">
            <v>41795</v>
          </cell>
          <cell r="BZ842">
            <v>41803</v>
          </cell>
          <cell r="CA842">
            <v>41795</v>
          </cell>
          <cell r="CB842">
            <v>41795</v>
          </cell>
          <cell r="CC842">
            <v>41795</v>
          </cell>
          <cell r="CD842">
            <v>41794</v>
          </cell>
          <cell r="CE842">
            <v>41803</v>
          </cell>
        </row>
        <row r="843">
          <cell r="V843">
            <v>41794</v>
          </cell>
          <cell r="W843">
            <v>41794</v>
          </cell>
          <cell r="X843">
            <v>41764</v>
          </cell>
          <cell r="Y843">
            <v>41794</v>
          </cell>
          <cell r="Z843">
            <v>41794</v>
          </cell>
          <cell r="AA843">
            <v>41794</v>
          </cell>
          <cell r="AB843">
            <v>41800</v>
          </cell>
          <cell r="AC843">
            <v>41794</v>
          </cell>
          <cell r="AD843">
            <v>41794</v>
          </cell>
          <cell r="AE843">
            <v>41794</v>
          </cell>
          <cell r="AF843">
            <v>41794</v>
          </cell>
          <cell r="AG843">
            <v>41794</v>
          </cell>
          <cell r="AH843">
            <v>41802</v>
          </cell>
          <cell r="AI843">
            <v>41794</v>
          </cell>
          <cell r="AJ843">
            <v>41785</v>
          </cell>
          <cell r="AK843">
            <v>41794</v>
          </cell>
          <cell r="AL843">
            <v>41794</v>
          </cell>
          <cell r="AM843">
            <v>41767</v>
          </cell>
          <cell r="AN843">
            <v>41800</v>
          </cell>
          <cell r="AO843">
            <v>41793</v>
          </cell>
          <cell r="BL843">
            <v>41794</v>
          </cell>
          <cell r="BM843">
            <v>41794</v>
          </cell>
          <cell r="BN843">
            <v>41802</v>
          </cell>
          <cell r="BO843">
            <v>41794</v>
          </cell>
          <cell r="BP843">
            <v>41794</v>
          </cell>
          <cell r="BQ843">
            <v>41794</v>
          </cell>
          <cell r="BR843">
            <v>41793</v>
          </cell>
          <cell r="BS843">
            <v>41794</v>
          </cell>
          <cell r="BT843">
            <v>41794</v>
          </cell>
          <cell r="BU843">
            <v>41794</v>
          </cell>
          <cell r="BV843">
            <v>41794</v>
          </cell>
          <cell r="BW843">
            <v>41794</v>
          </cell>
          <cell r="BX843">
            <v>41802</v>
          </cell>
          <cell r="BY843">
            <v>41794</v>
          </cell>
          <cell r="BZ843">
            <v>41802</v>
          </cell>
          <cell r="CA843">
            <v>41794</v>
          </cell>
          <cell r="CB843">
            <v>41794</v>
          </cell>
          <cell r="CC843">
            <v>41794</v>
          </cell>
          <cell r="CD843">
            <v>41793</v>
          </cell>
          <cell r="CE843">
            <v>41802</v>
          </cell>
        </row>
        <row r="844">
          <cell r="V844">
            <v>41793</v>
          </cell>
          <cell r="W844">
            <v>41793</v>
          </cell>
          <cell r="X844">
            <v>41761</v>
          </cell>
          <cell r="Y844">
            <v>41793</v>
          </cell>
          <cell r="Z844">
            <v>41793</v>
          </cell>
          <cell r="AA844">
            <v>41793</v>
          </cell>
          <cell r="AB844">
            <v>41799</v>
          </cell>
          <cell r="AC844">
            <v>41793</v>
          </cell>
          <cell r="AD844">
            <v>41793</v>
          </cell>
          <cell r="AE844">
            <v>41793</v>
          </cell>
          <cell r="AF844">
            <v>41793</v>
          </cell>
          <cell r="AG844">
            <v>41793</v>
          </cell>
          <cell r="AH844">
            <v>41801</v>
          </cell>
          <cell r="AI844">
            <v>41793</v>
          </cell>
          <cell r="AJ844">
            <v>41782</v>
          </cell>
          <cell r="AK844">
            <v>41793</v>
          </cell>
          <cell r="AL844">
            <v>41793</v>
          </cell>
          <cell r="AM844">
            <v>41766</v>
          </cell>
          <cell r="AN844">
            <v>41799</v>
          </cell>
          <cell r="AO844">
            <v>41792</v>
          </cell>
          <cell r="BL844">
            <v>41793</v>
          </cell>
          <cell r="BM844">
            <v>41793</v>
          </cell>
          <cell r="BN844">
            <v>41801</v>
          </cell>
          <cell r="BO844">
            <v>41793</v>
          </cell>
          <cell r="BP844">
            <v>41793</v>
          </cell>
          <cell r="BQ844">
            <v>41793</v>
          </cell>
          <cell r="BR844">
            <v>41792</v>
          </cell>
          <cell r="BS844">
            <v>41793</v>
          </cell>
          <cell r="BT844">
            <v>41793</v>
          </cell>
          <cell r="BU844">
            <v>41793</v>
          </cell>
          <cell r="BV844">
            <v>41793</v>
          </cell>
          <cell r="BW844">
            <v>41793</v>
          </cell>
          <cell r="BX844">
            <v>41801</v>
          </cell>
          <cell r="BY844">
            <v>41793</v>
          </cell>
          <cell r="BZ844">
            <v>41801</v>
          </cell>
          <cell r="CA844">
            <v>41793</v>
          </cell>
          <cell r="CB844">
            <v>41793</v>
          </cell>
          <cell r="CC844">
            <v>41793</v>
          </cell>
          <cell r="CD844">
            <v>41792</v>
          </cell>
          <cell r="CE844">
            <v>41801</v>
          </cell>
        </row>
        <row r="845">
          <cell r="V845">
            <v>41792</v>
          </cell>
          <cell r="W845">
            <v>41792</v>
          </cell>
          <cell r="X845">
            <v>41760</v>
          </cell>
          <cell r="Y845">
            <v>41792</v>
          </cell>
          <cell r="Z845">
            <v>41792</v>
          </cell>
          <cell r="AA845">
            <v>41792</v>
          </cell>
          <cell r="AB845">
            <v>41796</v>
          </cell>
          <cell r="AC845">
            <v>41792</v>
          </cell>
          <cell r="AD845">
            <v>41792</v>
          </cell>
          <cell r="AE845">
            <v>41792</v>
          </cell>
          <cell r="AF845">
            <v>41792</v>
          </cell>
          <cell r="AG845">
            <v>41792</v>
          </cell>
          <cell r="AH845">
            <v>41800</v>
          </cell>
          <cell r="AI845">
            <v>41792</v>
          </cell>
          <cell r="AJ845">
            <v>41781</v>
          </cell>
          <cell r="AK845">
            <v>41792</v>
          </cell>
          <cell r="AL845">
            <v>41792</v>
          </cell>
          <cell r="AM845">
            <v>41765</v>
          </cell>
          <cell r="AN845">
            <v>41796</v>
          </cell>
          <cell r="AO845">
            <v>41789</v>
          </cell>
          <cell r="BL845">
            <v>41792</v>
          </cell>
          <cell r="BM845">
            <v>41792</v>
          </cell>
          <cell r="BN845">
            <v>41800</v>
          </cell>
          <cell r="BO845">
            <v>41792</v>
          </cell>
          <cell r="BP845">
            <v>41792</v>
          </cell>
          <cell r="BQ845">
            <v>41792</v>
          </cell>
          <cell r="BR845">
            <v>41789</v>
          </cell>
          <cell r="BS845">
            <v>41792</v>
          </cell>
          <cell r="BT845">
            <v>41792</v>
          </cell>
          <cell r="BU845">
            <v>41792</v>
          </cell>
          <cell r="BV845">
            <v>41792</v>
          </cell>
          <cell r="BW845">
            <v>41792</v>
          </cell>
          <cell r="BX845">
            <v>41800</v>
          </cell>
          <cell r="BY845">
            <v>41792</v>
          </cell>
          <cell r="BZ845">
            <v>41800</v>
          </cell>
          <cell r="CA845">
            <v>41792</v>
          </cell>
          <cell r="CB845">
            <v>41792</v>
          </cell>
          <cell r="CC845">
            <v>41792</v>
          </cell>
          <cell r="CD845">
            <v>41789</v>
          </cell>
          <cell r="CE845">
            <v>41800</v>
          </cell>
        </row>
        <row r="846">
          <cell r="V846">
            <v>41789</v>
          </cell>
          <cell r="W846">
            <v>41789</v>
          </cell>
          <cell r="X846">
            <v>41759</v>
          </cell>
          <cell r="Y846">
            <v>41789</v>
          </cell>
          <cell r="Z846">
            <v>41789</v>
          </cell>
          <cell r="AA846">
            <v>41789</v>
          </cell>
          <cell r="AB846">
            <v>41795</v>
          </cell>
          <cell r="AC846">
            <v>41789</v>
          </cell>
          <cell r="AD846">
            <v>41789</v>
          </cell>
          <cell r="AE846">
            <v>41789</v>
          </cell>
          <cell r="AF846">
            <v>41789</v>
          </cell>
          <cell r="AG846">
            <v>41789</v>
          </cell>
          <cell r="AH846">
            <v>41799</v>
          </cell>
          <cell r="AI846">
            <v>41789</v>
          </cell>
          <cell r="AJ846">
            <v>41780</v>
          </cell>
          <cell r="AK846">
            <v>41789</v>
          </cell>
          <cell r="AL846">
            <v>41789</v>
          </cell>
          <cell r="AM846">
            <v>41764</v>
          </cell>
          <cell r="AN846">
            <v>41795</v>
          </cell>
          <cell r="AO846">
            <v>41787</v>
          </cell>
          <cell r="BL846">
            <v>41789</v>
          </cell>
          <cell r="BM846">
            <v>41789</v>
          </cell>
          <cell r="BN846">
            <v>41799</v>
          </cell>
          <cell r="BO846">
            <v>41789</v>
          </cell>
          <cell r="BP846">
            <v>41789</v>
          </cell>
          <cell r="BQ846">
            <v>41789</v>
          </cell>
          <cell r="BR846">
            <v>41788</v>
          </cell>
          <cell r="BS846">
            <v>41789</v>
          </cell>
          <cell r="BT846">
            <v>41789</v>
          </cell>
          <cell r="BU846">
            <v>41789</v>
          </cell>
          <cell r="BV846">
            <v>41789</v>
          </cell>
          <cell r="BW846">
            <v>41789</v>
          </cell>
          <cell r="BX846">
            <v>41799</v>
          </cell>
          <cell r="BY846">
            <v>41789</v>
          </cell>
          <cell r="BZ846">
            <v>41799</v>
          </cell>
          <cell r="CA846">
            <v>41789</v>
          </cell>
          <cell r="CB846">
            <v>41789</v>
          </cell>
          <cell r="CC846">
            <v>41789</v>
          </cell>
          <cell r="CD846">
            <v>41788</v>
          </cell>
          <cell r="CE846">
            <v>41799</v>
          </cell>
        </row>
        <row r="847">
          <cell r="V847">
            <v>41788</v>
          </cell>
          <cell r="W847">
            <v>41788</v>
          </cell>
          <cell r="X847">
            <v>41758</v>
          </cell>
          <cell r="Y847">
            <v>41788</v>
          </cell>
          <cell r="Z847">
            <v>41788</v>
          </cell>
          <cell r="AA847">
            <v>41788</v>
          </cell>
          <cell r="AB847">
            <v>41794</v>
          </cell>
          <cell r="AC847">
            <v>41788</v>
          </cell>
          <cell r="AD847">
            <v>41788</v>
          </cell>
          <cell r="AE847">
            <v>41788</v>
          </cell>
          <cell r="AF847">
            <v>41788</v>
          </cell>
          <cell r="AG847">
            <v>41788</v>
          </cell>
          <cell r="AH847">
            <v>41796</v>
          </cell>
          <cell r="AI847">
            <v>41788</v>
          </cell>
          <cell r="AJ847">
            <v>41779</v>
          </cell>
          <cell r="AK847">
            <v>41788</v>
          </cell>
          <cell r="AL847">
            <v>41788</v>
          </cell>
          <cell r="AM847">
            <v>41761</v>
          </cell>
          <cell r="AN847">
            <v>41794</v>
          </cell>
          <cell r="AO847">
            <v>41786</v>
          </cell>
          <cell r="BL847">
            <v>41788</v>
          </cell>
          <cell r="BM847">
            <v>41788</v>
          </cell>
          <cell r="BN847">
            <v>41796</v>
          </cell>
          <cell r="BO847">
            <v>41788</v>
          </cell>
          <cell r="BP847">
            <v>41788</v>
          </cell>
          <cell r="BQ847">
            <v>41788</v>
          </cell>
          <cell r="BR847">
            <v>41787</v>
          </cell>
          <cell r="BS847">
            <v>41788</v>
          </cell>
          <cell r="BT847">
            <v>41788</v>
          </cell>
          <cell r="BU847">
            <v>41788</v>
          </cell>
          <cell r="BV847">
            <v>41788</v>
          </cell>
          <cell r="BW847">
            <v>41788</v>
          </cell>
          <cell r="BX847">
            <v>41796</v>
          </cell>
          <cell r="BY847">
            <v>41788</v>
          </cell>
          <cell r="BZ847">
            <v>41796</v>
          </cell>
          <cell r="CA847">
            <v>41788</v>
          </cell>
          <cell r="CB847">
            <v>41788</v>
          </cell>
          <cell r="CC847">
            <v>41788</v>
          </cell>
          <cell r="CD847">
            <v>41787</v>
          </cell>
          <cell r="CE847">
            <v>41796</v>
          </cell>
        </row>
        <row r="848">
          <cell r="V848">
            <v>41787</v>
          </cell>
          <cell r="W848">
            <v>41787</v>
          </cell>
          <cell r="X848">
            <v>41757</v>
          </cell>
          <cell r="Y848">
            <v>41787</v>
          </cell>
          <cell r="Z848">
            <v>41787</v>
          </cell>
          <cell r="AA848">
            <v>41787</v>
          </cell>
          <cell r="AB848">
            <v>41793</v>
          </cell>
          <cell r="AC848">
            <v>41787</v>
          </cell>
          <cell r="AD848">
            <v>41787</v>
          </cell>
          <cell r="AE848">
            <v>41787</v>
          </cell>
          <cell r="AF848">
            <v>41787</v>
          </cell>
          <cell r="AG848">
            <v>41787</v>
          </cell>
          <cell r="AH848">
            <v>41795</v>
          </cell>
          <cell r="AI848">
            <v>41787</v>
          </cell>
          <cell r="AJ848">
            <v>41778</v>
          </cell>
          <cell r="AK848">
            <v>41787</v>
          </cell>
          <cell r="AL848">
            <v>41787</v>
          </cell>
          <cell r="AM848">
            <v>41759</v>
          </cell>
          <cell r="AN848">
            <v>41793</v>
          </cell>
          <cell r="AO848">
            <v>41785</v>
          </cell>
          <cell r="BL848">
            <v>41787</v>
          </cell>
          <cell r="BM848">
            <v>41787</v>
          </cell>
          <cell r="BN848">
            <v>41795</v>
          </cell>
          <cell r="BO848">
            <v>41787</v>
          </cell>
          <cell r="BP848">
            <v>41787</v>
          </cell>
          <cell r="BQ848">
            <v>41787</v>
          </cell>
          <cell r="BR848">
            <v>41786</v>
          </cell>
          <cell r="BS848">
            <v>41787</v>
          </cell>
          <cell r="BT848">
            <v>41787</v>
          </cell>
          <cell r="BU848">
            <v>41787</v>
          </cell>
          <cell r="BV848">
            <v>41787</v>
          </cell>
          <cell r="BW848">
            <v>41787</v>
          </cell>
          <cell r="BX848">
            <v>41795</v>
          </cell>
          <cell r="BY848">
            <v>41787</v>
          </cell>
          <cell r="BZ848">
            <v>41795</v>
          </cell>
          <cell r="CA848">
            <v>41787</v>
          </cell>
          <cell r="CB848">
            <v>41787</v>
          </cell>
          <cell r="CC848">
            <v>41787</v>
          </cell>
          <cell r="CD848">
            <v>41786</v>
          </cell>
          <cell r="CE848">
            <v>41795</v>
          </cell>
        </row>
        <row r="849">
          <cell r="V849">
            <v>41786</v>
          </cell>
          <cell r="W849">
            <v>41786</v>
          </cell>
          <cell r="X849">
            <v>41754</v>
          </cell>
          <cell r="Y849">
            <v>41786</v>
          </cell>
          <cell r="Z849">
            <v>41786</v>
          </cell>
          <cell r="AA849">
            <v>41786</v>
          </cell>
          <cell r="AB849">
            <v>41792</v>
          </cell>
          <cell r="AC849">
            <v>41786</v>
          </cell>
          <cell r="AD849">
            <v>41786</v>
          </cell>
          <cell r="AE849">
            <v>41786</v>
          </cell>
          <cell r="AF849">
            <v>41786</v>
          </cell>
          <cell r="AG849">
            <v>41786</v>
          </cell>
          <cell r="AH849">
            <v>41794</v>
          </cell>
          <cell r="AI849">
            <v>41786</v>
          </cell>
          <cell r="AJ849">
            <v>41774</v>
          </cell>
          <cell r="AK849">
            <v>41786</v>
          </cell>
          <cell r="AL849">
            <v>41786</v>
          </cell>
          <cell r="AM849">
            <v>41758</v>
          </cell>
          <cell r="AN849">
            <v>41792</v>
          </cell>
          <cell r="AO849">
            <v>41782</v>
          </cell>
          <cell r="BL849">
            <v>41786</v>
          </cell>
          <cell r="BM849">
            <v>41786</v>
          </cell>
          <cell r="BN849">
            <v>41794</v>
          </cell>
          <cell r="BO849">
            <v>41786</v>
          </cell>
          <cell r="BP849">
            <v>41786</v>
          </cell>
          <cell r="BQ849">
            <v>41786</v>
          </cell>
          <cell r="BR849">
            <v>41782</v>
          </cell>
          <cell r="BS849">
            <v>41786</v>
          </cell>
          <cell r="BT849">
            <v>41786</v>
          </cell>
          <cell r="BU849">
            <v>41786</v>
          </cell>
          <cell r="BV849">
            <v>41786</v>
          </cell>
          <cell r="BW849">
            <v>41786</v>
          </cell>
          <cell r="BX849">
            <v>41794</v>
          </cell>
          <cell r="BY849">
            <v>41786</v>
          </cell>
          <cell r="BZ849">
            <v>41794</v>
          </cell>
          <cell r="CA849">
            <v>41786</v>
          </cell>
          <cell r="CB849">
            <v>41786</v>
          </cell>
          <cell r="CC849">
            <v>41786</v>
          </cell>
          <cell r="CD849">
            <v>41782</v>
          </cell>
          <cell r="CE849">
            <v>41794</v>
          </cell>
        </row>
        <row r="850">
          <cell r="V850">
            <v>41782</v>
          </cell>
          <cell r="W850">
            <v>41782</v>
          </cell>
          <cell r="X850">
            <v>41753</v>
          </cell>
          <cell r="Y850">
            <v>41782</v>
          </cell>
          <cell r="Z850">
            <v>41782</v>
          </cell>
          <cell r="AA850">
            <v>41782</v>
          </cell>
          <cell r="AB850">
            <v>41789</v>
          </cell>
          <cell r="AC850">
            <v>41782</v>
          </cell>
          <cell r="AD850">
            <v>41782</v>
          </cell>
          <cell r="AE850">
            <v>41782</v>
          </cell>
          <cell r="AF850">
            <v>41782</v>
          </cell>
          <cell r="AG850">
            <v>41782</v>
          </cell>
          <cell r="AH850">
            <v>41793</v>
          </cell>
          <cell r="AI850">
            <v>41782</v>
          </cell>
          <cell r="AJ850">
            <v>41773</v>
          </cell>
          <cell r="AK850">
            <v>41782</v>
          </cell>
          <cell r="AL850">
            <v>41782</v>
          </cell>
          <cell r="AM850">
            <v>41757</v>
          </cell>
          <cell r="AN850">
            <v>41789</v>
          </cell>
          <cell r="AO850">
            <v>41781</v>
          </cell>
          <cell r="BL850">
            <v>41782</v>
          </cell>
          <cell r="BM850">
            <v>41782</v>
          </cell>
          <cell r="BN850">
            <v>41793</v>
          </cell>
          <cell r="BO850">
            <v>41782</v>
          </cell>
          <cell r="BP850">
            <v>41782</v>
          </cell>
          <cell r="BQ850">
            <v>41782</v>
          </cell>
          <cell r="BR850">
            <v>41781</v>
          </cell>
          <cell r="BS850">
            <v>41782</v>
          </cell>
          <cell r="BT850">
            <v>41782</v>
          </cell>
          <cell r="BU850">
            <v>41782</v>
          </cell>
          <cell r="BV850">
            <v>41782</v>
          </cell>
          <cell r="BW850">
            <v>41782</v>
          </cell>
          <cell r="BX850">
            <v>41793</v>
          </cell>
          <cell r="BY850">
            <v>41782</v>
          </cell>
          <cell r="BZ850">
            <v>41793</v>
          </cell>
          <cell r="CA850">
            <v>41782</v>
          </cell>
          <cell r="CB850">
            <v>41782</v>
          </cell>
          <cell r="CC850">
            <v>41782</v>
          </cell>
          <cell r="CD850">
            <v>41781</v>
          </cell>
          <cell r="CE850">
            <v>41793</v>
          </cell>
        </row>
        <row r="851">
          <cell r="V851">
            <v>41781</v>
          </cell>
          <cell r="W851">
            <v>41781</v>
          </cell>
          <cell r="X851">
            <v>41752</v>
          </cell>
          <cell r="Y851">
            <v>41781</v>
          </cell>
          <cell r="Z851">
            <v>41781</v>
          </cell>
          <cell r="AA851">
            <v>41781</v>
          </cell>
          <cell r="AB851">
            <v>41788</v>
          </cell>
          <cell r="AC851">
            <v>41781</v>
          </cell>
          <cell r="AD851">
            <v>41781</v>
          </cell>
          <cell r="AE851">
            <v>41781</v>
          </cell>
          <cell r="AF851">
            <v>41781</v>
          </cell>
          <cell r="AG851">
            <v>41781</v>
          </cell>
          <cell r="AH851">
            <v>41792</v>
          </cell>
          <cell r="AI851">
            <v>41781</v>
          </cell>
          <cell r="AJ851">
            <v>41772</v>
          </cell>
          <cell r="AK851">
            <v>41781</v>
          </cell>
          <cell r="AL851">
            <v>41781</v>
          </cell>
          <cell r="AM851">
            <v>41754</v>
          </cell>
          <cell r="AN851">
            <v>41788</v>
          </cell>
          <cell r="AO851">
            <v>41780</v>
          </cell>
          <cell r="BL851">
            <v>41781</v>
          </cell>
          <cell r="BM851">
            <v>41781</v>
          </cell>
          <cell r="BN851">
            <v>41792</v>
          </cell>
          <cell r="BO851">
            <v>41781</v>
          </cell>
          <cell r="BP851">
            <v>41781</v>
          </cell>
          <cell r="BQ851">
            <v>41781</v>
          </cell>
          <cell r="BR851">
            <v>41780</v>
          </cell>
          <cell r="BS851">
            <v>41781</v>
          </cell>
          <cell r="BT851">
            <v>41781</v>
          </cell>
          <cell r="BU851">
            <v>41781</v>
          </cell>
          <cell r="BV851">
            <v>41781</v>
          </cell>
          <cell r="BW851">
            <v>41781</v>
          </cell>
          <cell r="BX851">
            <v>41792</v>
          </cell>
          <cell r="BY851">
            <v>41781</v>
          </cell>
          <cell r="BZ851">
            <v>41792</v>
          </cell>
          <cell r="CA851">
            <v>41781</v>
          </cell>
          <cell r="CB851">
            <v>41781</v>
          </cell>
          <cell r="CC851">
            <v>41781</v>
          </cell>
          <cell r="CD851">
            <v>41780</v>
          </cell>
          <cell r="CE851">
            <v>41792</v>
          </cell>
        </row>
        <row r="852">
          <cell r="V852">
            <v>41780</v>
          </cell>
          <cell r="W852">
            <v>41780</v>
          </cell>
          <cell r="X852">
            <v>41751</v>
          </cell>
          <cell r="Y852">
            <v>41780</v>
          </cell>
          <cell r="Z852">
            <v>41780</v>
          </cell>
          <cell r="AA852">
            <v>41780</v>
          </cell>
          <cell r="AB852">
            <v>41787</v>
          </cell>
          <cell r="AC852">
            <v>41780</v>
          </cell>
          <cell r="AD852">
            <v>41780</v>
          </cell>
          <cell r="AE852">
            <v>41780</v>
          </cell>
          <cell r="AF852">
            <v>41780</v>
          </cell>
          <cell r="AG852">
            <v>41780</v>
          </cell>
          <cell r="AH852">
            <v>41789</v>
          </cell>
          <cell r="AI852">
            <v>41780</v>
          </cell>
          <cell r="AJ852">
            <v>41771</v>
          </cell>
          <cell r="AK852">
            <v>41780</v>
          </cell>
          <cell r="AL852">
            <v>41780</v>
          </cell>
          <cell r="AM852">
            <v>41752</v>
          </cell>
          <cell r="AN852">
            <v>41787</v>
          </cell>
          <cell r="AO852">
            <v>41779</v>
          </cell>
          <cell r="BL852">
            <v>41780</v>
          </cell>
          <cell r="BM852">
            <v>41780</v>
          </cell>
          <cell r="BN852">
            <v>41789</v>
          </cell>
          <cell r="BO852">
            <v>41780</v>
          </cell>
          <cell r="BP852">
            <v>41780</v>
          </cell>
          <cell r="BQ852">
            <v>41780</v>
          </cell>
          <cell r="BR852">
            <v>41779</v>
          </cell>
          <cell r="BS852">
            <v>41780</v>
          </cell>
          <cell r="BT852">
            <v>41780</v>
          </cell>
          <cell r="BU852">
            <v>41780</v>
          </cell>
          <cell r="BV852">
            <v>41780</v>
          </cell>
          <cell r="BW852">
            <v>41780</v>
          </cell>
          <cell r="BX852">
            <v>41789</v>
          </cell>
          <cell r="BY852">
            <v>41780</v>
          </cell>
          <cell r="BZ852">
            <v>41789</v>
          </cell>
          <cell r="CA852">
            <v>41780</v>
          </cell>
          <cell r="CB852">
            <v>41780</v>
          </cell>
          <cell r="CC852">
            <v>41780</v>
          </cell>
          <cell r="CD852">
            <v>41779</v>
          </cell>
          <cell r="CE852">
            <v>41789</v>
          </cell>
        </row>
        <row r="853">
          <cell r="V853">
            <v>41779</v>
          </cell>
          <cell r="W853">
            <v>41779</v>
          </cell>
          <cell r="X853">
            <v>41750</v>
          </cell>
          <cell r="Y853">
            <v>41779</v>
          </cell>
          <cell r="Z853">
            <v>41779</v>
          </cell>
          <cell r="AA853">
            <v>41779</v>
          </cell>
          <cell r="AB853">
            <v>41786</v>
          </cell>
          <cell r="AC853">
            <v>41779</v>
          </cell>
          <cell r="AD853">
            <v>41779</v>
          </cell>
          <cell r="AE853">
            <v>41779</v>
          </cell>
          <cell r="AF853">
            <v>41779</v>
          </cell>
          <cell r="AG853">
            <v>41779</v>
          </cell>
          <cell r="AH853">
            <v>41788</v>
          </cell>
          <cell r="AI853">
            <v>41779</v>
          </cell>
          <cell r="AJ853">
            <v>41768</v>
          </cell>
          <cell r="AK853">
            <v>41779</v>
          </cell>
          <cell r="AL853">
            <v>41779</v>
          </cell>
          <cell r="AM853">
            <v>41751</v>
          </cell>
          <cell r="AN853">
            <v>41786</v>
          </cell>
          <cell r="AO853">
            <v>41778</v>
          </cell>
          <cell r="BL853">
            <v>41779</v>
          </cell>
          <cell r="BM853">
            <v>41779</v>
          </cell>
          <cell r="BN853">
            <v>41788</v>
          </cell>
          <cell r="BO853">
            <v>41779</v>
          </cell>
          <cell r="BP853">
            <v>41779</v>
          </cell>
          <cell r="BQ853">
            <v>41779</v>
          </cell>
          <cell r="BR853">
            <v>41778</v>
          </cell>
          <cell r="BS853">
            <v>41779</v>
          </cell>
          <cell r="BT853">
            <v>41779</v>
          </cell>
          <cell r="BU853">
            <v>41779</v>
          </cell>
          <cell r="BV853">
            <v>41779</v>
          </cell>
          <cell r="BW853">
            <v>41779</v>
          </cell>
          <cell r="BX853">
            <v>41788</v>
          </cell>
          <cell r="BY853">
            <v>41779</v>
          </cell>
          <cell r="BZ853">
            <v>41788</v>
          </cell>
          <cell r="CA853">
            <v>41779</v>
          </cell>
          <cell r="CB853">
            <v>41779</v>
          </cell>
          <cell r="CC853">
            <v>41779</v>
          </cell>
          <cell r="CD853">
            <v>41778</v>
          </cell>
          <cell r="CE853">
            <v>41788</v>
          </cell>
        </row>
        <row r="854">
          <cell r="V854">
            <v>41778</v>
          </cell>
          <cell r="W854">
            <v>41778</v>
          </cell>
          <cell r="X854">
            <v>41746</v>
          </cell>
          <cell r="Y854">
            <v>41778</v>
          </cell>
          <cell r="Z854">
            <v>41778</v>
          </cell>
          <cell r="AA854">
            <v>41778</v>
          </cell>
          <cell r="AB854">
            <v>41782</v>
          </cell>
          <cell r="AC854">
            <v>41778</v>
          </cell>
          <cell r="AD854">
            <v>41778</v>
          </cell>
          <cell r="AE854">
            <v>41778</v>
          </cell>
          <cell r="AF854">
            <v>41778</v>
          </cell>
          <cell r="AG854">
            <v>41778</v>
          </cell>
          <cell r="AH854">
            <v>41787</v>
          </cell>
          <cell r="AI854">
            <v>41778</v>
          </cell>
          <cell r="AJ854">
            <v>41767</v>
          </cell>
          <cell r="AK854">
            <v>41778</v>
          </cell>
          <cell r="AL854">
            <v>41778</v>
          </cell>
          <cell r="AM854">
            <v>41750</v>
          </cell>
          <cell r="AN854">
            <v>41782</v>
          </cell>
          <cell r="AO854">
            <v>41775</v>
          </cell>
          <cell r="BL854">
            <v>41778</v>
          </cell>
          <cell r="BM854">
            <v>41778</v>
          </cell>
          <cell r="BN854">
            <v>41787</v>
          </cell>
          <cell r="BO854">
            <v>41778</v>
          </cell>
          <cell r="BP854">
            <v>41778</v>
          </cell>
          <cell r="BQ854">
            <v>41778</v>
          </cell>
          <cell r="BR854">
            <v>41775</v>
          </cell>
          <cell r="BS854">
            <v>41778</v>
          </cell>
          <cell r="BT854">
            <v>41778</v>
          </cell>
          <cell r="BU854">
            <v>41778</v>
          </cell>
          <cell r="BV854">
            <v>41778</v>
          </cell>
          <cell r="BW854">
            <v>41778</v>
          </cell>
          <cell r="BX854">
            <v>41787</v>
          </cell>
          <cell r="BY854">
            <v>41778</v>
          </cell>
          <cell r="BZ854">
            <v>41787</v>
          </cell>
          <cell r="CA854">
            <v>41778</v>
          </cell>
          <cell r="CB854">
            <v>41778</v>
          </cell>
          <cell r="CC854">
            <v>41778</v>
          </cell>
          <cell r="CD854">
            <v>41775</v>
          </cell>
          <cell r="CE854">
            <v>41787</v>
          </cell>
        </row>
        <row r="855">
          <cell r="V855">
            <v>41775</v>
          </cell>
          <cell r="W855">
            <v>41775</v>
          </cell>
          <cell r="X855">
            <v>41745</v>
          </cell>
          <cell r="Y855">
            <v>41775</v>
          </cell>
          <cell r="Z855">
            <v>41775</v>
          </cell>
          <cell r="AA855">
            <v>41775</v>
          </cell>
          <cell r="AB855">
            <v>41781</v>
          </cell>
          <cell r="AC855">
            <v>41775</v>
          </cell>
          <cell r="AD855">
            <v>41775</v>
          </cell>
          <cell r="AE855">
            <v>41775</v>
          </cell>
          <cell r="AF855">
            <v>41775</v>
          </cell>
          <cell r="AG855">
            <v>41775</v>
          </cell>
          <cell r="AH855">
            <v>41786</v>
          </cell>
          <cell r="AI855">
            <v>41775</v>
          </cell>
          <cell r="AJ855">
            <v>41766</v>
          </cell>
          <cell r="AK855">
            <v>41775</v>
          </cell>
          <cell r="AL855">
            <v>41775</v>
          </cell>
          <cell r="AM855">
            <v>41746</v>
          </cell>
          <cell r="AN855">
            <v>41781</v>
          </cell>
          <cell r="AO855">
            <v>41774</v>
          </cell>
          <cell r="BL855">
            <v>41775</v>
          </cell>
          <cell r="BM855">
            <v>41775</v>
          </cell>
          <cell r="BN855">
            <v>41786</v>
          </cell>
          <cell r="BO855">
            <v>41775</v>
          </cell>
          <cell r="BP855">
            <v>41775</v>
          </cell>
          <cell r="BQ855">
            <v>41775</v>
          </cell>
          <cell r="BR855">
            <v>41774</v>
          </cell>
          <cell r="BS855">
            <v>41775</v>
          </cell>
          <cell r="BT855">
            <v>41775</v>
          </cell>
          <cell r="BU855">
            <v>41775</v>
          </cell>
          <cell r="BV855">
            <v>41775</v>
          </cell>
          <cell r="BW855">
            <v>41775</v>
          </cell>
          <cell r="BX855">
            <v>41786</v>
          </cell>
          <cell r="BY855">
            <v>41775</v>
          </cell>
          <cell r="BZ855">
            <v>41786</v>
          </cell>
          <cell r="CA855">
            <v>41775</v>
          </cell>
          <cell r="CB855">
            <v>41775</v>
          </cell>
          <cell r="CC855">
            <v>41775</v>
          </cell>
          <cell r="CD855">
            <v>41774</v>
          </cell>
          <cell r="CE855">
            <v>41786</v>
          </cell>
        </row>
        <row r="856">
          <cell r="V856">
            <v>41774</v>
          </cell>
          <cell r="W856">
            <v>41774</v>
          </cell>
          <cell r="X856">
            <v>41744</v>
          </cell>
          <cell r="Y856">
            <v>41774</v>
          </cell>
          <cell r="Z856">
            <v>41774</v>
          </cell>
          <cell r="AA856">
            <v>41774</v>
          </cell>
          <cell r="AB856">
            <v>41780</v>
          </cell>
          <cell r="AC856">
            <v>41774</v>
          </cell>
          <cell r="AD856">
            <v>41774</v>
          </cell>
          <cell r="AE856">
            <v>41774</v>
          </cell>
          <cell r="AF856">
            <v>41774</v>
          </cell>
          <cell r="AG856">
            <v>41774</v>
          </cell>
          <cell r="AH856">
            <v>41785</v>
          </cell>
          <cell r="AI856">
            <v>41774</v>
          </cell>
          <cell r="AJ856">
            <v>41765</v>
          </cell>
          <cell r="AK856">
            <v>41774</v>
          </cell>
          <cell r="AL856">
            <v>41774</v>
          </cell>
          <cell r="AM856">
            <v>41745</v>
          </cell>
          <cell r="AN856">
            <v>41780</v>
          </cell>
          <cell r="AO856">
            <v>41773</v>
          </cell>
          <cell r="BL856">
            <v>41774</v>
          </cell>
          <cell r="BM856">
            <v>41774</v>
          </cell>
          <cell r="BN856">
            <v>41785</v>
          </cell>
          <cell r="BO856">
            <v>41774</v>
          </cell>
          <cell r="BP856">
            <v>41774</v>
          </cell>
          <cell r="BQ856">
            <v>41774</v>
          </cell>
          <cell r="BR856">
            <v>41773</v>
          </cell>
          <cell r="BS856">
            <v>41774</v>
          </cell>
          <cell r="BT856">
            <v>41774</v>
          </cell>
          <cell r="BU856">
            <v>41774</v>
          </cell>
          <cell r="BV856">
            <v>41774</v>
          </cell>
          <cell r="BW856">
            <v>41774</v>
          </cell>
          <cell r="BX856">
            <v>41785</v>
          </cell>
          <cell r="BY856">
            <v>41774</v>
          </cell>
          <cell r="BZ856">
            <v>41785</v>
          </cell>
          <cell r="CA856">
            <v>41774</v>
          </cell>
          <cell r="CB856">
            <v>41774</v>
          </cell>
          <cell r="CC856">
            <v>41774</v>
          </cell>
          <cell r="CD856">
            <v>41773</v>
          </cell>
          <cell r="CE856">
            <v>41785</v>
          </cell>
        </row>
        <row r="857">
          <cell r="V857">
            <v>41773</v>
          </cell>
          <cell r="W857">
            <v>41773</v>
          </cell>
          <cell r="X857">
            <v>41743</v>
          </cell>
          <cell r="Y857">
            <v>41773</v>
          </cell>
          <cell r="Z857">
            <v>41773</v>
          </cell>
          <cell r="AA857">
            <v>41773</v>
          </cell>
          <cell r="AB857">
            <v>41779</v>
          </cell>
          <cell r="AC857">
            <v>41773</v>
          </cell>
          <cell r="AD857">
            <v>41773</v>
          </cell>
          <cell r="AE857">
            <v>41773</v>
          </cell>
          <cell r="AF857">
            <v>41773</v>
          </cell>
          <cell r="AG857">
            <v>41773</v>
          </cell>
          <cell r="AH857">
            <v>41782</v>
          </cell>
          <cell r="AI857">
            <v>41773</v>
          </cell>
          <cell r="AJ857">
            <v>41764</v>
          </cell>
          <cell r="AK857">
            <v>41773</v>
          </cell>
          <cell r="AL857">
            <v>41773</v>
          </cell>
          <cell r="AM857">
            <v>41744</v>
          </cell>
          <cell r="AN857">
            <v>41779</v>
          </cell>
          <cell r="AO857">
            <v>41772</v>
          </cell>
          <cell r="BL857">
            <v>41773</v>
          </cell>
          <cell r="BM857">
            <v>41773</v>
          </cell>
          <cell r="BN857">
            <v>41782</v>
          </cell>
          <cell r="BO857">
            <v>41773</v>
          </cell>
          <cell r="BP857">
            <v>41773</v>
          </cell>
          <cell r="BQ857">
            <v>41773</v>
          </cell>
          <cell r="BR857">
            <v>41772</v>
          </cell>
          <cell r="BS857">
            <v>41773</v>
          </cell>
          <cell r="BT857">
            <v>41773</v>
          </cell>
          <cell r="BU857">
            <v>41773</v>
          </cell>
          <cell r="BV857">
            <v>41773</v>
          </cell>
          <cell r="BW857">
            <v>41773</v>
          </cell>
          <cell r="BX857">
            <v>41782</v>
          </cell>
          <cell r="BY857">
            <v>41773</v>
          </cell>
          <cell r="BZ857">
            <v>41782</v>
          </cell>
          <cell r="CA857">
            <v>41773</v>
          </cell>
          <cell r="CB857">
            <v>41773</v>
          </cell>
          <cell r="CC857">
            <v>41773</v>
          </cell>
          <cell r="CD857">
            <v>41772</v>
          </cell>
          <cell r="CE857">
            <v>41782</v>
          </cell>
        </row>
        <row r="858">
          <cell r="V858">
            <v>41772</v>
          </cell>
          <cell r="W858">
            <v>41772</v>
          </cell>
          <cell r="X858">
            <v>41740</v>
          </cell>
          <cell r="Y858">
            <v>41772</v>
          </cell>
          <cell r="Z858">
            <v>41772</v>
          </cell>
          <cell r="AA858">
            <v>41772</v>
          </cell>
          <cell r="AB858">
            <v>41778</v>
          </cell>
          <cell r="AC858">
            <v>41772</v>
          </cell>
          <cell r="AD858">
            <v>41772</v>
          </cell>
          <cell r="AE858">
            <v>41772</v>
          </cell>
          <cell r="AF858">
            <v>41772</v>
          </cell>
          <cell r="AG858">
            <v>41772</v>
          </cell>
          <cell r="AH858">
            <v>41781</v>
          </cell>
          <cell r="AI858">
            <v>41772</v>
          </cell>
          <cell r="AJ858">
            <v>41761</v>
          </cell>
          <cell r="AK858">
            <v>41772</v>
          </cell>
          <cell r="AL858">
            <v>41772</v>
          </cell>
          <cell r="AM858">
            <v>41740</v>
          </cell>
          <cell r="AN858">
            <v>41778</v>
          </cell>
          <cell r="AO858">
            <v>41771</v>
          </cell>
          <cell r="BL858">
            <v>41772</v>
          </cell>
          <cell r="BM858">
            <v>41772</v>
          </cell>
          <cell r="BN858">
            <v>41781</v>
          </cell>
          <cell r="BO858">
            <v>41772</v>
          </cell>
          <cell r="BP858">
            <v>41772</v>
          </cell>
          <cell r="BQ858">
            <v>41772</v>
          </cell>
          <cell r="BR858">
            <v>41771</v>
          </cell>
          <cell r="BS858">
            <v>41772</v>
          </cell>
          <cell r="BT858">
            <v>41772</v>
          </cell>
          <cell r="BU858">
            <v>41772</v>
          </cell>
          <cell r="BV858">
            <v>41772</v>
          </cell>
          <cell r="BW858">
            <v>41772</v>
          </cell>
          <cell r="BX858">
            <v>41781</v>
          </cell>
          <cell r="BY858">
            <v>41772</v>
          </cell>
          <cell r="BZ858">
            <v>41781</v>
          </cell>
          <cell r="CA858">
            <v>41772</v>
          </cell>
          <cell r="CB858">
            <v>41772</v>
          </cell>
          <cell r="CC858">
            <v>41772</v>
          </cell>
          <cell r="CD858">
            <v>41771</v>
          </cell>
          <cell r="CE858">
            <v>41781</v>
          </cell>
        </row>
        <row r="859">
          <cell r="V859">
            <v>41771</v>
          </cell>
          <cell r="W859">
            <v>41771</v>
          </cell>
          <cell r="X859">
            <v>41739</v>
          </cell>
          <cell r="Y859">
            <v>41771</v>
          </cell>
          <cell r="Z859">
            <v>41771</v>
          </cell>
          <cell r="AA859">
            <v>41771</v>
          </cell>
          <cell r="AB859">
            <v>41775</v>
          </cell>
          <cell r="AC859">
            <v>41771</v>
          </cell>
          <cell r="AD859">
            <v>41771</v>
          </cell>
          <cell r="AE859">
            <v>41771</v>
          </cell>
          <cell r="AF859">
            <v>41771</v>
          </cell>
          <cell r="AG859">
            <v>41771</v>
          </cell>
          <cell r="AH859">
            <v>41780</v>
          </cell>
          <cell r="AI859">
            <v>41771</v>
          </cell>
          <cell r="AJ859">
            <v>41760</v>
          </cell>
          <cell r="AK859">
            <v>41771</v>
          </cell>
          <cell r="AL859">
            <v>41771</v>
          </cell>
          <cell r="AM859">
            <v>41739</v>
          </cell>
          <cell r="AN859">
            <v>41775</v>
          </cell>
          <cell r="AO859">
            <v>41768</v>
          </cell>
          <cell r="BL859">
            <v>41771</v>
          </cell>
          <cell r="BM859">
            <v>41771</v>
          </cell>
          <cell r="BN859">
            <v>41780</v>
          </cell>
          <cell r="BO859">
            <v>41771</v>
          </cell>
          <cell r="BP859">
            <v>41771</v>
          </cell>
          <cell r="BQ859">
            <v>41771</v>
          </cell>
          <cell r="BR859">
            <v>41768</v>
          </cell>
          <cell r="BS859">
            <v>41771</v>
          </cell>
          <cell r="BT859">
            <v>41771</v>
          </cell>
          <cell r="BU859">
            <v>41771</v>
          </cell>
          <cell r="BV859">
            <v>41771</v>
          </cell>
          <cell r="BW859">
            <v>41771</v>
          </cell>
          <cell r="BX859">
            <v>41780</v>
          </cell>
          <cell r="BY859">
            <v>41771</v>
          </cell>
          <cell r="BZ859">
            <v>41780</v>
          </cell>
          <cell r="CA859">
            <v>41771</v>
          </cell>
          <cell r="CB859">
            <v>41771</v>
          </cell>
          <cell r="CC859">
            <v>41771</v>
          </cell>
          <cell r="CD859">
            <v>41768</v>
          </cell>
          <cell r="CE859">
            <v>41780</v>
          </cell>
        </row>
        <row r="860">
          <cell r="V860">
            <v>41768</v>
          </cell>
          <cell r="W860">
            <v>41768</v>
          </cell>
          <cell r="X860">
            <v>41738</v>
          </cell>
          <cell r="Y860">
            <v>41768</v>
          </cell>
          <cell r="Z860">
            <v>41768</v>
          </cell>
          <cell r="AA860">
            <v>41768</v>
          </cell>
          <cell r="AB860">
            <v>41774</v>
          </cell>
          <cell r="AC860">
            <v>41768</v>
          </cell>
          <cell r="AD860">
            <v>41768</v>
          </cell>
          <cell r="AE860">
            <v>41768</v>
          </cell>
          <cell r="AF860">
            <v>41768</v>
          </cell>
          <cell r="AG860">
            <v>41768</v>
          </cell>
          <cell r="AH860">
            <v>41779</v>
          </cell>
          <cell r="AI860">
            <v>41768</v>
          </cell>
          <cell r="AJ860">
            <v>41759</v>
          </cell>
          <cell r="AK860">
            <v>41768</v>
          </cell>
          <cell r="AL860">
            <v>41768</v>
          </cell>
          <cell r="AM860">
            <v>41738</v>
          </cell>
          <cell r="AN860">
            <v>41774</v>
          </cell>
          <cell r="AO860">
            <v>41767</v>
          </cell>
          <cell r="BL860">
            <v>41768</v>
          </cell>
          <cell r="BM860">
            <v>41768</v>
          </cell>
          <cell r="BN860">
            <v>41779</v>
          </cell>
          <cell r="BO860">
            <v>41768</v>
          </cell>
          <cell r="BP860">
            <v>41768</v>
          </cell>
          <cell r="BQ860">
            <v>41768</v>
          </cell>
          <cell r="BR860">
            <v>41767</v>
          </cell>
          <cell r="BS860">
            <v>41768</v>
          </cell>
          <cell r="BT860">
            <v>41768</v>
          </cell>
          <cell r="BU860">
            <v>41768</v>
          </cell>
          <cell r="BV860">
            <v>41768</v>
          </cell>
          <cell r="BW860">
            <v>41768</v>
          </cell>
          <cell r="BX860">
            <v>41779</v>
          </cell>
          <cell r="BY860">
            <v>41768</v>
          </cell>
          <cell r="BZ860">
            <v>41779</v>
          </cell>
          <cell r="CA860">
            <v>41768</v>
          </cell>
          <cell r="CB860">
            <v>41768</v>
          </cell>
          <cell r="CC860">
            <v>41768</v>
          </cell>
          <cell r="CD860">
            <v>41767</v>
          </cell>
          <cell r="CE860">
            <v>41779</v>
          </cell>
        </row>
        <row r="861">
          <cell r="V861">
            <v>41767</v>
          </cell>
          <cell r="W861">
            <v>41767</v>
          </cell>
          <cell r="X861">
            <v>41737</v>
          </cell>
          <cell r="Y861">
            <v>41767</v>
          </cell>
          <cell r="Z861">
            <v>41767</v>
          </cell>
          <cell r="AA861">
            <v>41767</v>
          </cell>
          <cell r="AB861">
            <v>41773</v>
          </cell>
          <cell r="AC861">
            <v>41767</v>
          </cell>
          <cell r="AD861">
            <v>41767</v>
          </cell>
          <cell r="AE861">
            <v>41767</v>
          </cell>
          <cell r="AF861">
            <v>41767</v>
          </cell>
          <cell r="AG861">
            <v>41767</v>
          </cell>
          <cell r="AH861">
            <v>41778</v>
          </cell>
          <cell r="AI861">
            <v>41767</v>
          </cell>
          <cell r="AJ861">
            <v>41758</v>
          </cell>
          <cell r="AK861">
            <v>41767</v>
          </cell>
          <cell r="AL861">
            <v>41767</v>
          </cell>
          <cell r="AM861">
            <v>41736</v>
          </cell>
          <cell r="AN861">
            <v>41773</v>
          </cell>
          <cell r="AO861">
            <v>41766</v>
          </cell>
          <cell r="BL861">
            <v>41767</v>
          </cell>
          <cell r="BM861">
            <v>41767</v>
          </cell>
          <cell r="BN861">
            <v>41778</v>
          </cell>
          <cell r="BO861">
            <v>41767</v>
          </cell>
          <cell r="BP861">
            <v>41767</v>
          </cell>
          <cell r="BQ861">
            <v>41767</v>
          </cell>
          <cell r="BR861">
            <v>41766</v>
          </cell>
          <cell r="BS861">
            <v>41767</v>
          </cell>
          <cell r="BT861">
            <v>41767</v>
          </cell>
          <cell r="BU861">
            <v>41767</v>
          </cell>
          <cell r="BV861">
            <v>41767</v>
          </cell>
          <cell r="BW861">
            <v>41767</v>
          </cell>
          <cell r="BX861">
            <v>41778</v>
          </cell>
          <cell r="BY861">
            <v>41767</v>
          </cell>
          <cell r="BZ861">
            <v>41778</v>
          </cell>
          <cell r="CA861">
            <v>41767</v>
          </cell>
          <cell r="CB861">
            <v>41767</v>
          </cell>
          <cell r="CC861">
            <v>41767</v>
          </cell>
          <cell r="CD861">
            <v>41766</v>
          </cell>
          <cell r="CE861">
            <v>41778</v>
          </cell>
        </row>
        <row r="862">
          <cell r="V862">
            <v>41766</v>
          </cell>
          <cell r="W862">
            <v>41766</v>
          </cell>
          <cell r="X862">
            <v>41736</v>
          </cell>
          <cell r="Y862">
            <v>41766</v>
          </cell>
          <cell r="Z862">
            <v>41766</v>
          </cell>
          <cell r="AA862">
            <v>41766</v>
          </cell>
          <cell r="AB862">
            <v>41772</v>
          </cell>
          <cell r="AC862">
            <v>41766</v>
          </cell>
          <cell r="AD862">
            <v>41766</v>
          </cell>
          <cell r="AE862">
            <v>41766</v>
          </cell>
          <cell r="AF862">
            <v>41766</v>
          </cell>
          <cell r="AG862">
            <v>41766</v>
          </cell>
          <cell r="AH862">
            <v>41775</v>
          </cell>
          <cell r="AI862">
            <v>41766</v>
          </cell>
          <cell r="AJ862">
            <v>41757</v>
          </cell>
          <cell r="AK862">
            <v>41766</v>
          </cell>
          <cell r="AL862">
            <v>41766</v>
          </cell>
          <cell r="AM862">
            <v>41733</v>
          </cell>
          <cell r="AN862">
            <v>41772</v>
          </cell>
          <cell r="AO862">
            <v>41765</v>
          </cell>
          <cell r="BL862">
            <v>41766</v>
          </cell>
          <cell r="BM862">
            <v>41766</v>
          </cell>
          <cell r="BN862">
            <v>41775</v>
          </cell>
          <cell r="BO862">
            <v>41766</v>
          </cell>
          <cell r="BP862">
            <v>41766</v>
          </cell>
          <cell r="BQ862">
            <v>41766</v>
          </cell>
          <cell r="BR862">
            <v>41765</v>
          </cell>
          <cell r="BS862">
            <v>41766</v>
          </cell>
          <cell r="BT862">
            <v>41766</v>
          </cell>
          <cell r="BU862">
            <v>41766</v>
          </cell>
          <cell r="BV862">
            <v>41766</v>
          </cell>
          <cell r="BW862">
            <v>41766</v>
          </cell>
          <cell r="BX862">
            <v>41775</v>
          </cell>
          <cell r="BY862">
            <v>41766</v>
          </cell>
          <cell r="BZ862">
            <v>41775</v>
          </cell>
          <cell r="CA862">
            <v>41766</v>
          </cell>
          <cell r="CB862">
            <v>41766</v>
          </cell>
          <cell r="CC862">
            <v>41766</v>
          </cell>
          <cell r="CD862">
            <v>41765</v>
          </cell>
          <cell r="CE862">
            <v>41775</v>
          </cell>
        </row>
        <row r="863">
          <cell r="V863">
            <v>41765</v>
          </cell>
          <cell r="W863">
            <v>41765</v>
          </cell>
          <cell r="X863">
            <v>41733</v>
          </cell>
          <cell r="Y863">
            <v>41765</v>
          </cell>
          <cell r="Z863">
            <v>41765</v>
          </cell>
          <cell r="AA863">
            <v>41765</v>
          </cell>
          <cell r="AB863">
            <v>41771</v>
          </cell>
          <cell r="AC863">
            <v>41765</v>
          </cell>
          <cell r="AD863">
            <v>41765</v>
          </cell>
          <cell r="AE863">
            <v>41765</v>
          </cell>
          <cell r="AF863">
            <v>41765</v>
          </cell>
          <cell r="AG863">
            <v>41765</v>
          </cell>
          <cell r="AH863">
            <v>41774</v>
          </cell>
          <cell r="AI863">
            <v>41765</v>
          </cell>
          <cell r="AJ863">
            <v>41754</v>
          </cell>
          <cell r="AK863">
            <v>41765</v>
          </cell>
          <cell r="AL863">
            <v>41765</v>
          </cell>
          <cell r="AM863">
            <v>41732</v>
          </cell>
          <cell r="AN863">
            <v>41771</v>
          </cell>
          <cell r="AO863">
            <v>41764</v>
          </cell>
          <cell r="BL863">
            <v>41765</v>
          </cell>
          <cell r="BM863">
            <v>41765</v>
          </cell>
          <cell r="BN863">
            <v>41774</v>
          </cell>
          <cell r="BO863">
            <v>41765</v>
          </cell>
          <cell r="BP863">
            <v>41765</v>
          </cell>
          <cell r="BQ863">
            <v>41765</v>
          </cell>
          <cell r="BR863">
            <v>41761</v>
          </cell>
          <cell r="BS863">
            <v>41765</v>
          </cell>
          <cell r="BT863">
            <v>41765</v>
          </cell>
          <cell r="BU863">
            <v>41765</v>
          </cell>
          <cell r="BV863">
            <v>41765</v>
          </cell>
          <cell r="BW863">
            <v>41765</v>
          </cell>
          <cell r="BX863">
            <v>41774</v>
          </cell>
          <cell r="BY863">
            <v>41765</v>
          </cell>
          <cell r="BZ863">
            <v>41774</v>
          </cell>
          <cell r="CA863">
            <v>41765</v>
          </cell>
          <cell r="CB863">
            <v>41765</v>
          </cell>
          <cell r="CC863">
            <v>41765</v>
          </cell>
          <cell r="CD863">
            <v>41761</v>
          </cell>
          <cell r="CE863">
            <v>41774</v>
          </cell>
        </row>
        <row r="864">
          <cell r="V864">
            <v>41764</v>
          </cell>
          <cell r="W864">
            <v>41764</v>
          </cell>
          <cell r="X864">
            <v>41732</v>
          </cell>
          <cell r="Y864">
            <v>41764</v>
          </cell>
          <cell r="Z864">
            <v>41764</v>
          </cell>
          <cell r="AA864">
            <v>41764</v>
          </cell>
          <cell r="AB864">
            <v>41768</v>
          </cell>
          <cell r="AC864">
            <v>41764</v>
          </cell>
          <cell r="AD864">
            <v>41764</v>
          </cell>
          <cell r="AE864">
            <v>41764</v>
          </cell>
          <cell r="AF864">
            <v>41764</v>
          </cell>
          <cell r="AG864">
            <v>41764</v>
          </cell>
          <cell r="AH864">
            <v>41773</v>
          </cell>
          <cell r="AI864">
            <v>41764</v>
          </cell>
          <cell r="AJ864">
            <v>41753</v>
          </cell>
          <cell r="AK864">
            <v>41764</v>
          </cell>
          <cell r="AL864">
            <v>41764</v>
          </cell>
          <cell r="AM864">
            <v>41731</v>
          </cell>
          <cell r="AN864">
            <v>41768</v>
          </cell>
          <cell r="AO864">
            <v>41761</v>
          </cell>
          <cell r="BL864">
            <v>41764</v>
          </cell>
          <cell r="BM864">
            <v>41764</v>
          </cell>
          <cell r="BN864">
            <v>41773</v>
          </cell>
          <cell r="BO864">
            <v>41764</v>
          </cell>
          <cell r="BP864">
            <v>41764</v>
          </cell>
          <cell r="BQ864">
            <v>41764</v>
          </cell>
          <cell r="BR864">
            <v>41760</v>
          </cell>
          <cell r="BS864">
            <v>41764</v>
          </cell>
          <cell r="BT864">
            <v>41764</v>
          </cell>
          <cell r="BU864">
            <v>41764</v>
          </cell>
          <cell r="BV864">
            <v>41764</v>
          </cell>
          <cell r="BW864">
            <v>41764</v>
          </cell>
          <cell r="BX864">
            <v>41773</v>
          </cell>
          <cell r="BY864">
            <v>41764</v>
          </cell>
          <cell r="BZ864">
            <v>41773</v>
          </cell>
          <cell r="CA864">
            <v>41764</v>
          </cell>
          <cell r="CB864">
            <v>41764</v>
          </cell>
          <cell r="CC864">
            <v>41764</v>
          </cell>
          <cell r="CD864">
            <v>41760</v>
          </cell>
          <cell r="CE864">
            <v>41773</v>
          </cell>
        </row>
        <row r="865">
          <cell r="V865">
            <v>41761</v>
          </cell>
          <cell r="W865">
            <v>41761</v>
          </cell>
          <cell r="X865">
            <v>41731</v>
          </cell>
          <cell r="Y865">
            <v>41761</v>
          </cell>
          <cell r="Z865">
            <v>41761</v>
          </cell>
          <cell r="AA865">
            <v>41761</v>
          </cell>
          <cell r="AB865">
            <v>41767</v>
          </cell>
          <cell r="AC865">
            <v>41761</v>
          </cell>
          <cell r="AD865">
            <v>41761</v>
          </cell>
          <cell r="AE865">
            <v>41761</v>
          </cell>
          <cell r="AF865">
            <v>41761</v>
          </cell>
          <cell r="AG865">
            <v>41761</v>
          </cell>
          <cell r="AH865">
            <v>41772</v>
          </cell>
          <cell r="AI865">
            <v>41761</v>
          </cell>
          <cell r="AJ865">
            <v>41752</v>
          </cell>
          <cell r="AK865">
            <v>41761</v>
          </cell>
          <cell r="AL865">
            <v>41761</v>
          </cell>
          <cell r="AM865">
            <v>41730</v>
          </cell>
          <cell r="AN865">
            <v>41767</v>
          </cell>
          <cell r="AO865">
            <v>41759</v>
          </cell>
          <cell r="BL865">
            <v>41761</v>
          </cell>
          <cell r="BM865">
            <v>41761</v>
          </cell>
          <cell r="BN865">
            <v>41772</v>
          </cell>
          <cell r="BO865">
            <v>41761</v>
          </cell>
          <cell r="BP865">
            <v>41761</v>
          </cell>
          <cell r="BQ865">
            <v>41761</v>
          </cell>
          <cell r="BR865">
            <v>41759</v>
          </cell>
          <cell r="BS865">
            <v>41761</v>
          </cell>
          <cell r="BT865">
            <v>41761</v>
          </cell>
          <cell r="BU865">
            <v>41761</v>
          </cell>
          <cell r="BV865">
            <v>41761</v>
          </cell>
          <cell r="BW865">
            <v>41761</v>
          </cell>
          <cell r="BX865">
            <v>41772</v>
          </cell>
          <cell r="BY865">
            <v>41761</v>
          </cell>
          <cell r="BZ865">
            <v>41772</v>
          </cell>
          <cell r="CA865">
            <v>41761</v>
          </cell>
          <cell r="CB865">
            <v>41761</v>
          </cell>
          <cell r="CC865">
            <v>41761</v>
          </cell>
          <cell r="CD865">
            <v>41759</v>
          </cell>
          <cell r="CE865">
            <v>41772</v>
          </cell>
        </row>
        <row r="866">
          <cell r="V866">
            <v>41760</v>
          </cell>
          <cell r="W866">
            <v>41760</v>
          </cell>
          <cell r="X866">
            <v>41730</v>
          </cell>
          <cell r="Y866">
            <v>41760</v>
          </cell>
          <cell r="Z866">
            <v>41760</v>
          </cell>
          <cell r="AA866">
            <v>41760</v>
          </cell>
          <cell r="AB866">
            <v>41766</v>
          </cell>
          <cell r="AC866">
            <v>41760</v>
          </cell>
          <cell r="AD866">
            <v>41760</v>
          </cell>
          <cell r="AE866">
            <v>41760</v>
          </cell>
          <cell r="AF866">
            <v>41760</v>
          </cell>
          <cell r="AG866">
            <v>41760</v>
          </cell>
          <cell r="AH866">
            <v>41771</v>
          </cell>
          <cell r="AI866">
            <v>41760</v>
          </cell>
          <cell r="AJ866">
            <v>41751</v>
          </cell>
          <cell r="AK866">
            <v>41760</v>
          </cell>
          <cell r="AL866">
            <v>41760</v>
          </cell>
          <cell r="AM866">
            <v>41729</v>
          </cell>
          <cell r="AN866">
            <v>41766</v>
          </cell>
          <cell r="AO866">
            <v>41758</v>
          </cell>
          <cell r="BL866">
            <v>41760</v>
          </cell>
          <cell r="BM866">
            <v>41760</v>
          </cell>
          <cell r="BN866">
            <v>41771</v>
          </cell>
          <cell r="BO866">
            <v>41760</v>
          </cell>
          <cell r="BP866">
            <v>41760</v>
          </cell>
          <cell r="BQ866">
            <v>41760</v>
          </cell>
          <cell r="BR866">
            <v>41758</v>
          </cell>
          <cell r="BS866">
            <v>41760</v>
          </cell>
          <cell r="BT866">
            <v>41760</v>
          </cell>
          <cell r="BU866">
            <v>41760</v>
          </cell>
          <cell r="BV866">
            <v>41760</v>
          </cell>
          <cell r="BW866">
            <v>41760</v>
          </cell>
          <cell r="BX866">
            <v>41771</v>
          </cell>
          <cell r="BY866">
            <v>41760</v>
          </cell>
          <cell r="BZ866">
            <v>41771</v>
          </cell>
          <cell r="CA866">
            <v>41760</v>
          </cell>
          <cell r="CB866">
            <v>41760</v>
          </cell>
          <cell r="CC866">
            <v>41760</v>
          </cell>
          <cell r="CD866">
            <v>41758</v>
          </cell>
          <cell r="CE866">
            <v>41771</v>
          </cell>
        </row>
        <row r="867">
          <cell r="V867">
            <v>41759</v>
          </cell>
          <cell r="W867">
            <v>41759</v>
          </cell>
          <cell r="X867">
            <v>41729</v>
          </cell>
          <cell r="Y867">
            <v>41759</v>
          </cell>
          <cell r="Z867">
            <v>41759</v>
          </cell>
          <cell r="AA867">
            <v>41759</v>
          </cell>
          <cell r="AB867">
            <v>41765</v>
          </cell>
          <cell r="AC867">
            <v>41759</v>
          </cell>
          <cell r="AD867">
            <v>41759</v>
          </cell>
          <cell r="AE867">
            <v>41759</v>
          </cell>
          <cell r="AF867">
            <v>41759</v>
          </cell>
          <cell r="AG867">
            <v>41759</v>
          </cell>
          <cell r="AH867">
            <v>41768</v>
          </cell>
          <cell r="AI867">
            <v>41759</v>
          </cell>
          <cell r="AJ867">
            <v>41745</v>
          </cell>
          <cell r="AK867">
            <v>41759</v>
          </cell>
          <cell r="AL867">
            <v>41759</v>
          </cell>
          <cell r="AM867">
            <v>41726</v>
          </cell>
          <cell r="AN867">
            <v>41765</v>
          </cell>
          <cell r="AO867">
            <v>41757</v>
          </cell>
          <cell r="BL867">
            <v>41759</v>
          </cell>
          <cell r="BM867">
            <v>41759</v>
          </cell>
          <cell r="BN867">
            <v>41768</v>
          </cell>
          <cell r="BO867">
            <v>41759</v>
          </cell>
          <cell r="BP867">
            <v>41759</v>
          </cell>
          <cell r="BQ867">
            <v>41759</v>
          </cell>
          <cell r="BR867">
            <v>41757</v>
          </cell>
          <cell r="BS867">
            <v>41759</v>
          </cell>
          <cell r="BT867">
            <v>41759</v>
          </cell>
          <cell r="BU867">
            <v>41759</v>
          </cell>
          <cell r="BV867">
            <v>41759</v>
          </cell>
          <cell r="BW867">
            <v>41759</v>
          </cell>
          <cell r="BX867">
            <v>41768</v>
          </cell>
          <cell r="BY867">
            <v>41759</v>
          </cell>
          <cell r="BZ867">
            <v>41768</v>
          </cell>
          <cell r="CA867">
            <v>41759</v>
          </cell>
          <cell r="CB867">
            <v>41759</v>
          </cell>
          <cell r="CC867">
            <v>41759</v>
          </cell>
          <cell r="CD867">
            <v>41757</v>
          </cell>
          <cell r="CE867">
            <v>41768</v>
          </cell>
        </row>
        <row r="868">
          <cell r="V868">
            <v>41758</v>
          </cell>
          <cell r="W868">
            <v>41758</v>
          </cell>
          <cell r="X868">
            <v>41726</v>
          </cell>
          <cell r="Y868">
            <v>41758</v>
          </cell>
          <cell r="Z868">
            <v>41758</v>
          </cell>
          <cell r="AA868">
            <v>41758</v>
          </cell>
          <cell r="AB868">
            <v>41761</v>
          </cell>
          <cell r="AC868">
            <v>41758</v>
          </cell>
          <cell r="AD868">
            <v>41758</v>
          </cell>
          <cell r="AE868">
            <v>41758</v>
          </cell>
          <cell r="AF868">
            <v>41758</v>
          </cell>
          <cell r="AG868">
            <v>41758</v>
          </cell>
          <cell r="AH868">
            <v>41767</v>
          </cell>
          <cell r="AI868">
            <v>41758</v>
          </cell>
          <cell r="AJ868">
            <v>41744</v>
          </cell>
          <cell r="AK868">
            <v>41758</v>
          </cell>
          <cell r="AL868">
            <v>41758</v>
          </cell>
          <cell r="AM868">
            <v>41725</v>
          </cell>
          <cell r="AN868">
            <v>41761</v>
          </cell>
          <cell r="AO868">
            <v>41754</v>
          </cell>
          <cell r="BL868">
            <v>41758</v>
          </cell>
          <cell r="BM868">
            <v>41758</v>
          </cell>
          <cell r="BN868">
            <v>41767</v>
          </cell>
          <cell r="BO868">
            <v>41758</v>
          </cell>
          <cell r="BP868">
            <v>41758</v>
          </cell>
          <cell r="BQ868">
            <v>41758</v>
          </cell>
          <cell r="BR868">
            <v>41754</v>
          </cell>
          <cell r="BS868">
            <v>41758</v>
          </cell>
          <cell r="BT868">
            <v>41758</v>
          </cell>
          <cell r="BU868">
            <v>41758</v>
          </cell>
          <cell r="BV868">
            <v>41758</v>
          </cell>
          <cell r="BW868">
            <v>41758</v>
          </cell>
          <cell r="BX868">
            <v>41767</v>
          </cell>
          <cell r="BY868">
            <v>41758</v>
          </cell>
          <cell r="BZ868">
            <v>41767</v>
          </cell>
          <cell r="CA868">
            <v>41758</v>
          </cell>
          <cell r="CB868">
            <v>41758</v>
          </cell>
          <cell r="CC868">
            <v>41758</v>
          </cell>
          <cell r="CD868">
            <v>41754</v>
          </cell>
          <cell r="CE868">
            <v>41767</v>
          </cell>
        </row>
        <row r="869">
          <cell r="V869">
            <v>41757</v>
          </cell>
          <cell r="W869">
            <v>41757</v>
          </cell>
          <cell r="X869">
            <v>41725</v>
          </cell>
          <cell r="Y869">
            <v>41757</v>
          </cell>
          <cell r="Z869">
            <v>41757</v>
          </cell>
          <cell r="AA869">
            <v>41757</v>
          </cell>
          <cell r="AB869">
            <v>41760</v>
          </cell>
          <cell r="AC869">
            <v>41757</v>
          </cell>
          <cell r="AD869">
            <v>41757</v>
          </cell>
          <cell r="AE869">
            <v>41757</v>
          </cell>
          <cell r="AF869">
            <v>41757</v>
          </cell>
          <cell r="AG869">
            <v>41757</v>
          </cell>
          <cell r="AH869">
            <v>41766</v>
          </cell>
          <cell r="AI869">
            <v>41757</v>
          </cell>
          <cell r="AJ869">
            <v>41743</v>
          </cell>
          <cell r="AK869">
            <v>41757</v>
          </cell>
          <cell r="AL869">
            <v>41757</v>
          </cell>
          <cell r="AM869">
            <v>41724</v>
          </cell>
          <cell r="AN869">
            <v>41760</v>
          </cell>
          <cell r="AO869">
            <v>41753</v>
          </cell>
          <cell r="BL869">
            <v>41757</v>
          </cell>
          <cell r="BM869">
            <v>41757</v>
          </cell>
          <cell r="BN869">
            <v>41766</v>
          </cell>
          <cell r="BO869">
            <v>41757</v>
          </cell>
          <cell r="BP869">
            <v>41757</v>
          </cell>
          <cell r="BQ869">
            <v>41757</v>
          </cell>
          <cell r="BR869">
            <v>41753</v>
          </cell>
          <cell r="BS869">
            <v>41757</v>
          </cell>
          <cell r="BT869">
            <v>41757</v>
          </cell>
          <cell r="BU869">
            <v>41757</v>
          </cell>
          <cell r="BV869">
            <v>41757</v>
          </cell>
          <cell r="BW869">
            <v>41757</v>
          </cell>
          <cell r="BX869">
            <v>41766</v>
          </cell>
          <cell r="BY869">
            <v>41757</v>
          </cell>
          <cell r="BZ869">
            <v>41766</v>
          </cell>
          <cell r="CA869">
            <v>41757</v>
          </cell>
          <cell r="CB869">
            <v>41757</v>
          </cell>
          <cell r="CC869">
            <v>41757</v>
          </cell>
          <cell r="CD869">
            <v>41753</v>
          </cell>
          <cell r="CE869">
            <v>41766</v>
          </cell>
        </row>
        <row r="870">
          <cell r="V870">
            <v>41754</v>
          </cell>
          <cell r="W870">
            <v>41754</v>
          </cell>
          <cell r="X870">
            <v>41724</v>
          </cell>
          <cell r="Y870">
            <v>41754</v>
          </cell>
          <cell r="Z870">
            <v>41754</v>
          </cell>
          <cell r="AA870">
            <v>41754</v>
          </cell>
          <cell r="AB870">
            <v>41759</v>
          </cell>
          <cell r="AC870">
            <v>41754</v>
          </cell>
          <cell r="AD870">
            <v>41754</v>
          </cell>
          <cell r="AE870">
            <v>41754</v>
          </cell>
          <cell r="AF870">
            <v>41754</v>
          </cell>
          <cell r="AG870">
            <v>41754</v>
          </cell>
          <cell r="AH870">
            <v>41765</v>
          </cell>
          <cell r="AI870">
            <v>41754</v>
          </cell>
          <cell r="AJ870">
            <v>41740</v>
          </cell>
          <cell r="AK870">
            <v>41754</v>
          </cell>
          <cell r="AL870">
            <v>41754</v>
          </cell>
          <cell r="AM870">
            <v>41723</v>
          </cell>
          <cell r="AN870">
            <v>41759</v>
          </cell>
          <cell r="AO870">
            <v>41752</v>
          </cell>
          <cell r="BL870">
            <v>41754</v>
          </cell>
          <cell r="BM870">
            <v>41754</v>
          </cell>
          <cell r="BN870">
            <v>41765</v>
          </cell>
          <cell r="BO870">
            <v>41754</v>
          </cell>
          <cell r="BP870">
            <v>41754</v>
          </cell>
          <cell r="BQ870">
            <v>41754</v>
          </cell>
          <cell r="BR870">
            <v>41752</v>
          </cell>
          <cell r="BS870">
            <v>41754</v>
          </cell>
          <cell r="BT870">
            <v>41754</v>
          </cell>
          <cell r="BU870">
            <v>41754</v>
          </cell>
          <cell r="BV870">
            <v>41754</v>
          </cell>
          <cell r="BW870">
            <v>41754</v>
          </cell>
          <cell r="BX870">
            <v>41765</v>
          </cell>
          <cell r="BY870">
            <v>41754</v>
          </cell>
          <cell r="BZ870">
            <v>41765</v>
          </cell>
          <cell r="CA870">
            <v>41754</v>
          </cell>
          <cell r="CB870">
            <v>41754</v>
          </cell>
          <cell r="CC870">
            <v>41754</v>
          </cell>
          <cell r="CD870">
            <v>41752</v>
          </cell>
          <cell r="CE870">
            <v>41765</v>
          </cell>
        </row>
        <row r="871">
          <cell r="V871">
            <v>41753</v>
          </cell>
          <cell r="W871">
            <v>41753</v>
          </cell>
          <cell r="X871">
            <v>41723</v>
          </cell>
          <cell r="Y871">
            <v>41753</v>
          </cell>
          <cell r="Z871">
            <v>41753</v>
          </cell>
          <cell r="AA871">
            <v>41753</v>
          </cell>
          <cell r="AB871">
            <v>41758</v>
          </cell>
          <cell r="AC871">
            <v>41753</v>
          </cell>
          <cell r="AD871">
            <v>41753</v>
          </cell>
          <cell r="AE871">
            <v>41753</v>
          </cell>
          <cell r="AF871">
            <v>41753</v>
          </cell>
          <cell r="AG871">
            <v>41753</v>
          </cell>
          <cell r="AH871">
            <v>41764</v>
          </cell>
          <cell r="AI871">
            <v>41753</v>
          </cell>
          <cell r="AJ871">
            <v>41739</v>
          </cell>
          <cell r="AK871">
            <v>41753</v>
          </cell>
          <cell r="AL871">
            <v>41753</v>
          </cell>
          <cell r="AM871">
            <v>41722</v>
          </cell>
          <cell r="AN871">
            <v>41758</v>
          </cell>
          <cell r="AO871">
            <v>41751</v>
          </cell>
          <cell r="BL871">
            <v>41753</v>
          </cell>
          <cell r="BM871">
            <v>41753</v>
          </cell>
          <cell r="BN871">
            <v>41764</v>
          </cell>
          <cell r="BO871">
            <v>41753</v>
          </cell>
          <cell r="BP871">
            <v>41753</v>
          </cell>
          <cell r="BQ871">
            <v>41753</v>
          </cell>
          <cell r="BR871">
            <v>41751</v>
          </cell>
          <cell r="BS871">
            <v>41753</v>
          </cell>
          <cell r="BT871">
            <v>41753</v>
          </cell>
          <cell r="BU871">
            <v>41753</v>
          </cell>
          <cell r="BV871">
            <v>41753</v>
          </cell>
          <cell r="BW871">
            <v>41753</v>
          </cell>
          <cell r="BX871">
            <v>41764</v>
          </cell>
          <cell r="BY871">
            <v>41753</v>
          </cell>
          <cell r="BZ871">
            <v>41764</v>
          </cell>
          <cell r="CA871">
            <v>41753</v>
          </cell>
          <cell r="CB871">
            <v>41753</v>
          </cell>
          <cell r="CC871">
            <v>41753</v>
          </cell>
          <cell r="CD871">
            <v>41751</v>
          </cell>
          <cell r="CE871">
            <v>41764</v>
          </cell>
        </row>
        <row r="872">
          <cell r="V872">
            <v>41752</v>
          </cell>
          <cell r="W872">
            <v>41752</v>
          </cell>
          <cell r="X872">
            <v>41722</v>
          </cell>
          <cell r="Y872">
            <v>41752</v>
          </cell>
          <cell r="Z872">
            <v>41752</v>
          </cell>
          <cell r="AA872">
            <v>41752</v>
          </cell>
          <cell r="AB872">
            <v>41757</v>
          </cell>
          <cell r="AC872">
            <v>41752</v>
          </cell>
          <cell r="AD872">
            <v>41752</v>
          </cell>
          <cell r="AE872">
            <v>41752</v>
          </cell>
          <cell r="AF872">
            <v>41752</v>
          </cell>
          <cell r="AG872">
            <v>41752</v>
          </cell>
          <cell r="AH872">
            <v>41761</v>
          </cell>
          <cell r="AI872">
            <v>41752</v>
          </cell>
          <cell r="AJ872">
            <v>41738</v>
          </cell>
          <cell r="AK872">
            <v>41752</v>
          </cell>
          <cell r="AL872">
            <v>41752</v>
          </cell>
          <cell r="AM872">
            <v>41719</v>
          </cell>
          <cell r="AN872">
            <v>41757</v>
          </cell>
          <cell r="AO872">
            <v>41746</v>
          </cell>
          <cell r="BL872">
            <v>41752</v>
          </cell>
          <cell r="BM872">
            <v>41752</v>
          </cell>
          <cell r="BN872">
            <v>41761</v>
          </cell>
          <cell r="BO872">
            <v>41752</v>
          </cell>
          <cell r="BP872">
            <v>41752</v>
          </cell>
          <cell r="BQ872">
            <v>41752</v>
          </cell>
          <cell r="BR872">
            <v>41746</v>
          </cell>
          <cell r="BS872">
            <v>41752</v>
          </cell>
          <cell r="BT872">
            <v>41752</v>
          </cell>
          <cell r="BU872">
            <v>41752</v>
          </cell>
          <cell r="BV872">
            <v>41752</v>
          </cell>
          <cell r="BW872">
            <v>41752</v>
          </cell>
          <cell r="BX872">
            <v>41761</v>
          </cell>
          <cell r="BY872">
            <v>41752</v>
          </cell>
          <cell r="BZ872">
            <v>41761</v>
          </cell>
          <cell r="CA872">
            <v>41752</v>
          </cell>
          <cell r="CB872">
            <v>41752</v>
          </cell>
          <cell r="CC872">
            <v>41752</v>
          </cell>
          <cell r="CD872">
            <v>41746</v>
          </cell>
          <cell r="CE872">
            <v>41761</v>
          </cell>
        </row>
        <row r="873">
          <cell r="V873">
            <v>41751</v>
          </cell>
          <cell r="W873">
            <v>41751</v>
          </cell>
          <cell r="X873">
            <v>41719</v>
          </cell>
          <cell r="Y873">
            <v>41751</v>
          </cell>
          <cell r="Z873">
            <v>41751</v>
          </cell>
          <cell r="AA873">
            <v>41751</v>
          </cell>
          <cell r="AB873">
            <v>41754</v>
          </cell>
          <cell r="AC873">
            <v>41751</v>
          </cell>
          <cell r="AD873">
            <v>41751</v>
          </cell>
          <cell r="AE873">
            <v>41751</v>
          </cell>
          <cell r="AF873">
            <v>41751</v>
          </cell>
          <cell r="AG873">
            <v>41751</v>
          </cell>
          <cell r="AH873">
            <v>41759</v>
          </cell>
          <cell r="AI873">
            <v>41751</v>
          </cell>
          <cell r="AJ873">
            <v>41737</v>
          </cell>
          <cell r="AK873">
            <v>41751</v>
          </cell>
          <cell r="AL873">
            <v>41751</v>
          </cell>
          <cell r="AM873">
            <v>41718</v>
          </cell>
          <cell r="AN873">
            <v>41754</v>
          </cell>
          <cell r="AO873">
            <v>41745</v>
          </cell>
          <cell r="BL873">
            <v>41751</v>
          </cell>
          <cell r="BM873">
            <v>41751</v>
          </cell>
          <cell r="BN873">
            <v>41759</v>
          </cell>
          <cell r="BO873">
            <v>41751</v>
          </cell>
          <cell r="BP873">
            <v>41751</v>
          </cell>
          <cell r="BQ873">
            <v>41751</v>
          </cell>
          <cell r="BR873">
            <v>41745</v>
          </cell>
          <cell r="BS873">
            <v>41751</v>
          </cell>
          <cell r="BT873">
            <v>41751</v>
          </cell>
          <cell r="BU873">
            <v>41751</v>
          </cell>
          <cell r="BV873">
            <v>41751</v>
          </cell>
          <cell r="BW873">
            <v>41751</v>
          </cell>
          <cell r="BX873">
            <v>41759</v>
          </cell>
          <cell r="BY873">
            <v>41751</v>
          </cell>
          <cell r="BZ873">
            <v>41759</v>
          </cell>
          <cell r="CA873">
            <v>41751</v>
          </cell>
          <cell r="CB873">
            <v>41751</v>
          </cell>
          <cell r="CC873">
            <v>41751</v>
          </cell>
          <cell r="CD873">
            <v>41745</v>
          </cell>
          <cell r="CE873">
            <v>41759</v>
          </cell>
        </row>
        <row r="874">
          <cell r="V874">
            <v>41750</v>
          </cell>
          <cell r="W874">
            <v>41750</v>
          </cell>
          <cell r="X874">
            <v>41718</v>
          </cell>
          <cell r="Y874">
            <v>41750</v>
          </cell>
          <cell r="Z874">
            <v>41750</v>
          </cell>
          <cell r="AA874">
            <v>41750</v>
          </cell>
          <cell r="AB874">
            <v>41753</v>
          </cell>
          <cell r="AC874">
            <v>41750</v>
          </cell>
          <cell r="AD874">
            <v>41750</v>
          </cell>
          <cell r="AE874">
            <v>41750</v>
          </cell>
          <cell r="AF874">
            <v>41750</v>
          </cell>
          <cell r="AG874">
            <v>41750</v>
          </cell>
          <cell r="AH874">
            <v>41758</v>
          </cell>
          <cell r="AI874">
            <v>41750</v>
          </cell>
          <cell r="AJ874">
            <v>41736</v>
          </cell>
          <cell r="AK874">
            <v>41750</v>
          </cell>
          <cell r="AL874">
            <v>41750</v>
          </cell>
          <cell r="AM874">
            <v>41717</v>
          </cell>
          <cell r="AN874">
            <v>41753</v>
          </cell>
          <cell r="AO874">
            <v>41744</v>
          </cell>
          <cell r="BL874">
            <v>41750</v>
          </cell>
          <cell r="BM874">
            <v>41750</v>
          </cell>
          <cell r="BN874">
            <v>41758</v>
          </cell>
          <cell r="BO874">
            <v>41750</v>
          </cell>
          <cell r="BP874">
            <v>41750</v>
          </cell>
          <cell r="BQ874">
            <v>41750</v>
          </cell>
          <cell r="BR874">
            <v>41744</v>
          </cell>
          <cell r="BS874">
            <v>41750</v>
          </cell>
          <cell r="BT874">
            <v>41750</v>
          </cell>
          <cell r="BU874">
            <v>41750</v>
          </cell>
          <cell r="BV874">
            <v>41750</v>
          </cell>
          <cell r="BW874">
            <v>41750</v>
          </cell>
          <cell r="BX874">
            <v>41758</v>
          </cell>
          <cell r="BY874">
            <v>41750</v>
          </cell>
          <cell r="BZ874">
            <v>41758</v>
          </cell>
          <cell r="CA874">
            <v>41750</v>
          </cell>
          <cell r="CB874">
            <v>41750</v>
          </cell>
          <cell r="CC874">
            <v>41750</v>
          </cell>
          <cell r="CD874">
            <v>41744</v>
          </cell>
          <cell r="CE874">
            <v>41758</v>
          </cell>
        </row>
        <row r="875">
          <cell r="V875">
            <v>41746</v>
          </cell>
          <cell r="W875">
            <v>41746</v>
          </cell>
          <cell r="X875">
            <v>41717</v>
          </cell>
          <cell r="Y875">
            <v>41746</v>
          </cell>
          <cell r="Z875">
            <v>41746</v>
          </cell>
          <cell r="AA875">
            <v>41746</v>
          </cell>
          <cell r="AB875">
            <v>41752</v>
          </cell>
          <cell r="AC875">
            <v>41746</v>
          </cell>
          <cell r="AD875">
            <v>41746</v>
          </cell>
          <cell r="AE875">
            <v>41746</v>
          </cell>
          <cell r="AF875">
            <v>41746</v>
          </cell>
          <cell r="AG875">
            <v>41746</v>
          </cell>
          <cell r="AH875">
            <v>41757</v>
          </cell>
          <cell r="AI875">
            <v>41746</v>
          </cell>
          <cell r="AJ875">
            <v>41733</v>
          </cell>
          <cell r="AK875">
            <v>41746</v>
          </cell>
          <cell r="AL875">
            <v>41746</v>
          </cell>
          <cell r="AM875">
            <v>41716</v>
          </cell>
          <cell r="AN875">
            <v>41752</v>
          </cell>
          <cell r="AO875">
            <v>41743</v>
          </cell>
          <cell r="BL875">
            <v>41746</v>
          </cell>
          <cell r="BM875">
            <v>41746</v>
          </cell>
          <cell r="BN875">
            <v>41757</v>
          </cell>
          <cell r="BO875">
            <v>41746</v>
          </cell>
          <cell r="BP875">
            <v>41746</v>
          </cell>
          <cell r="BQ875">
            <v>41746</v>
          </cell>
          <cell r="BR875">
            <v>41743</v>
          </cell>
          <cell r="BS875">
            <v>41746</v>
          </cell>
          <cell r="BT875">
            <v>41746</v>
          </cell>
          <cell r="BU875">
            <v>41746</v>
          </cell>
          <cell r="BV875">
            <v>41746</v>
          </cell>
          <cell r="BW875">
            <v>41746</v>
          </cell>
          <cell r="BX875">
            <v>41757</v>
          </cell>
          <cell r="BY875">
            <v>41746</v>
          </cell>
          <cell r="BZ875">
            <v>41757</v>
          </cell>
          <cell r="CA875">
            <v>41746</v>
          </cell>
          <cell r="CB875">
            <v>41746</v>
          </cell>
          <cell r="CC875">
            <v>41746</v>
          </cell>
          <cell r="CD875">
            <v>41743</v>
          </cell>
          <cell r="CE875">
            <v>41757</v>
          </cell>
        </row>
        <row r="876">
          <cell r="V876">
            <v>41745</v>
          </cell>
          <cell r="W876">
            <v>41745</v>
          </cell>
          <cell r="X876">
            <v>41716</v>
          </cell>
          <cell r="Y876">
            <v>41745</v>
          </cell>
          <cell r="Z876">
            <v>41745</v>
          </cell>
          <cell r="AA876">
            <v>41745</v>
          </cell>
          <cell r="AB876">
            <v>41751</v>
          </cell>
          <cell r="AC876">
            <v>41745</v>
          </cell>
          <cell r="AD876">
            <v>41745</v>
          </cell>
          <cell r="AE876">
            <v>41745</v>
          </cell>
          <cell r="AF876">
            <v>41745</v>
          </cell>
          <cell r="AG876">
            <v>41745</v>
          </cell>
          <cell r="AH876">
            <v>41754</v>
          </cell>
          <cell r="AI876">
            <v>41745</v>
          </cell>
          <cell r="AJ876">
            <v>41732</v>
          </cell>
          <cell r="AK876">
            <v>41745</v>
          </cell>
          <cell r="AL876">
            <v>41745</v>
          </cell>
          <cell r="AM876">
            <v>41712</v>
          </cell>
          <cell r="AN876">
            <v>41751</v>
          </cell>
          <cell r="AO876">
            <v>41740</v>
          </cell>
          <cell r="BL876">
            <v>41745</v>
          </cell>
          <cell r="BM876">
            <v>41745</v>
          </cell>
          <cell r="BN876">
            <v>41754</v>
          </cell>
          <cell r="BO876">
            <v>41745</v>
          </cell>
          <cell r="BP876">
            <v>41745</v>
          </cell>
          <cell r="BQ876">
            <v>41745</v>
          </cell>
          <cell r="BR876">
            <v>41740</v>
          </cell>
          <cell r="BS876">
            <v>41745</v>
          </cell>
          <cell r="BT876">
            <v>41745</v>
          </cell>
          <cell r="BU876">
            <v>41745</v>
          </cell>
          <cell r="BV876">
            <v>41745</v>
          </cell>
          <cell r="BW876">
            <v>41745</v>
          </cell>
          <cell r="BX876">
            <v>41754</v>
          </cell>
          <cell r="BY876">
            <v>41745</v>
          </cell>
          <cell r="BZ876">
            <v>41754</v>
          </cell>
          <cell r="CA876">
            <v>41745</v>
          </cell>
          <cell r="CB876">
            <v>41745</v>
          </cell>
          <cell r="CC876">
            <v>41745</v>
          </cell>
          <cell r="CD876">
            <v>41740</v>
          </cell>
          <cell r="CE876">
            <v>41754</v>
          </cell>
        </row>
        <row r="877">
          <cell r="V877">
            <v>41744</v>
          </cell>
          <cell r="W877">
            <v>41744</v>
          </cell>
          <cell r="X877">
            <v>41715</v>
          </cell>
          <cell r="Y877">
            <v>41744</v>
          </cell>
          <cell r="Z877">
            <v>41744</v>
          </cell>
          <cell r="AA877">
            <v>41744</v>
          </cell>
          <cell r="AB877">
            <v>41746</v>
          </cell>
          <cell r="AC877">
            <v>41744</v>
          </cell>
          <cell r="AD877">
            <v>41744</v>
          </cell>
          <cell r="AE877">
            <v>41744</v>
          </cell>
          <cell r="AF877">
            <v>41744</v>
          </cell>
          <cell r="AG877">
            <v>41744</v>
          </cell>
          <cell r="AH877">
            <v>41753</v>
          </cell>
          <cell r="AI877">
            <v>41744</v>
          </cell>
          <cell r="AJ877">
            <v>41731</v>
          </cell>
          <cell r="AK877">
            <v>41744</v>
          </cell>
          <cell r="AL877">
            <v>41744</v>
          </cell>
          <cell r="AM877">
            <v>41711</v>
          </cell>
          <cell r="AN877">
            <v>41746</v>
          </cell>
          <cell r="AO877">
            <v>41739</v>
          </cell>
          <cell r="BL877">
            <v>41744</v>
          </cell>
          <cell r="BM877">
            <v>41744</v>
          </cell>
          <cell r="BN877">
            <v>41753</v>
          </cell>
          <cell r="BO877">
            <v>41744</v>
          </cell>
          <cell r="BP877">
            <v>41744</v>
          </cell>
          <cell r="BQ877">
            <v>41744</v>
          </cell>
          <cell r="BR877">
            <v>41739</v>
          </cell>
          <cell r="BS877">
            <v>41744</v>
          </cell>
          <cell r="BT877">
            <v>41744</v>
          </cell>
          <cell r="BU877">
            <v>41744</v>
          </cell>
          <cell r="BV877">
            <v>41744</v>
          </cell>
          <cell r="BW877">
            <v>41744</v>
          </cell>
          <cell r="BX877">
            <v>41753</v>
          </cell>
          <cell r="BY877">
            <v>41744</v>
          </cell>
          <cell r="BZ877">
            <v>41753</v>
          </cell>
          <cell r="CA877">
            <v>41744</v>
          </cell>
          <cell r="CB877">
            <v>41744</v>
          </cell>
          <cell r="CC877">
            <v>41744</v>
          </cell>
          <cell r="CD877">
            <v>41739</v>
          </cell>
          <cell r="CE877">
            <v>41753</v>
          </cell>
        </row>
        <row r="878">
          <cell r="V878">
            <v>41743</v>
          </cell>
          <cell r="W878">
            <v>41743</v>
          </cell>
          <cell r="X878">
            <v>41712</v>
          </cell>
          <cell r="Y878">
            <v>41743</v>
          </cell>
          <cell r="Z878">
            <v>41743</v>
          </cell>
          <cell r="AA878">
            <v>41743</v>
          </cell>
          <cell r="AB878">
            <v>41745</v>
          </cell>
          <cell r="AC878">
            <v>41743</v>
          </cell>
          <cell r="AD878">
            <v>41743</v>
          </cell>
          <cell r="AE878">
            <v>41743</v>
          </cell>
          <cell r="AF878">
            <v>41743</v>
          </cell>
          <cell r="AG878">
            <v>41743</v>
          </cell>
          <cell r="AH878">
            <v>41752</v>
          </cell>
          <cell r="AI878">
            <v>41743</v>
          </cell>
          <cell r="AJ878">
            <v>41730</v>
          </cell>
          <cell r="AK878">
            <v>41743</v>
          </cell>
          <cell r="AL878">
            <v>41743</v>
          </cell>
          <cell r="AM878">
            <v>41710</v>
          </cell>
          <cell r="AN878">
            <v>41745</v>
          </cell>
          <cell r="AO878">
            <v>41738</v>
          </cell>
          <cell r="BL878">
            <v>41743</v>
          </cell>
          <cell r="BM878">
            <v>41743</v>
          </cell>
          <cell r="BN878">
            <v>41752</v>
          </cell>
          <cell r="BO878">
            <v>41743</v>
          </cell>
          <cell r="BP878">
            <v>41743</v>
          </cell>
          <cell r="BQ878">
            <v>41743</v>
          </cell>
          <cell r="BR878">
            <v>41738</v>
          </cell>
          <cell r="BS878">
            <v>41743</v>
          </cell>
          <cell r="BT878">
            <v>41743</v>
          </cell>
          <cell r="BU878">
            <v>41743</v>
          </cell>
          <cell r="BV878">
            <v>41743</v>
          </cell>
          <cell r="BW878">
            <v>41743</v>
          </cell>
          <cell r="BX878">
            <v>41752</v>
          </cell>
          <cell r="BY878">
            <v>41743</v>
          </cell>
          <cell r="BZ878">
            <v>41752</v>
          </cell>
          <cell r="CA878">
            <v>41743</v>
          </cell>
          <cell r="CB878">
            <v>41743</v>
          </cell>
          <cell r="CC878">
            <v>41743</v>
          </cell>
          <cell r="CD878">
            <v>41738</v>
          </cell>
          <cell r="CE878">
            <v>41752</v>
          </cell>
        </row>
        <row r="879">
          <cell r="V879">
            <v>41740</v>
          </cell>
          <cell r="W879">
            <v>41740</v>
          </cell>
          <cell r="X879">
            <v>41711</v>
          </cell>
          <cell r="Y879">
            <v>41740</v>
          </cell>
          <cell r="Z879">
            <v>41740</v>
          </cell>
          <cell r="AA879">
            <v>41740</v>
          </cell>
          <cell r="AB879">
            <v>41744</v>
          </cell>
          <cell r="AC879">
            <v>41740</v>
          </cell>
          <cell r="AD879">
            <v>41740</v>
          </cell>
          <cell r="AE879">
            <v>41740</v>
          </cell>
          <cell r="AF879">
            <v>41740</v>
          </cell>
          <cell r="AG879">
            <v>41740</v>
          </cell>
          <cell r="AH879">
            <v>41751</v>
          </cell>
          <cell r="AI879">
            <v>41740</v>
          </cell>
          <cell r="AJ879">
            <v>41729</v>
          </cell>
          <cell r="AK879">
            <v>41740</v>
          </cell>
          <cell r="AL879">
            <v>41740</v>
          </cell>
          <cell r="AM879">
            <v>41709</v>
          </cell>
          <cell r="AN879">
            <v>41744</v>
          </cell>
          <cell r="AO879">
            <v>41737</v>
          </cell>
          <cell r="BL879">
            <v>41740</v>
          </cell>
          <cell r="BM879">
            <v>41740</v>
          </cell>
          <cell r="BN879">
            <v>41751</v>
          </cell>
          <cell r="BO879">
            <v>41740</v>
          </cell>
          <cell r="BP879">
            <v>41740</v>
          </cell>
          <cell r="BQ879">
            <v>41740</v>
          </cell>
          <cell r="BR879">
            <v>41737</v>
          </cell>
          <cell r="BS879">
            <v>41740</v>
          </cell>
          <cell r="BT879">
            <v>41740</v>
          </cell>
          <cell r="BU879">
            <v>41740</v>
          </cell>
          <cell r="BV879">
            <v>41740</v>
          </cell>
          <cell r="BW879">
            <v>41740</v>
          </cell>
          <cell r="BX879">
            <v>41751</v>
          </cell>
          <cell r="BY879">
            <v>41740</v>
          </cell>
          <cell r="BZ879">
            <v>41751</v>
          </cell>
          <cell r="CA879">
            <v>41740</v>
          </cell>
          <cell r="CB879">
            <v>41740</v>
          </cell>
          <cell r="CC879">
            <v>41740</v>
          </cell>
          <cell r="CD879">
            <v>41737</v>
          </cell>
          <cell r="CE879">
            <v>41751</v>
          </cell>
        </row>
        <row r="880">
          <cell r="V880">
            <v>41739</v>
          </cell>
          <cell r="W880">
            <v>41739</v>
          </cell>
          <cell r="X880">
            <v>41710</v>
          </cell>
          <cell r="Y880">
            <v>41739</v>
          </cell>
          <cell r="Z880">
            <v>41739</v>
          </cell>
          <cell r="AA880">
            <v>41739</v>
          </cell>
          <cell r="AB880">
            <v>41743</v>
          </cell>
          <cell r="AC880">
            <v>41739</v>
          </cell>
          <cell r="AD880">
            <v>41739</v>
          </cell>
          <cell r="AE880">
            <v>41739</v>
          </cell>
          <cell r="AF880">
            <v>41739</v>
          </cell>
          <cell r="AG880">
            <v>41739</v>
          </cell>
          <cell r="AH880">
            <v>41746</v>
          </cell>
          <cell r="AI880">
            <v>41739</v>
          </cell>
          <cell r="AJ880">
            <v>41726</v>
          </cell>
          <cell r="AK880">
            <v>41739</v>
          </cell>
          <cell r="AL880">
            <v>41739</v>
          </cell>
          <cell r="AM880">
            <v>41708</v>
          </cell>
          <cell r="AN880">
            <v>41743</v>
          </cell>
          <cell r="AO880">
            <v>41736</v>
          </cell>
          <cell r="BL880">
            <v>41739</v>
          </cell>
          <cell r="BM880">
            <v>41739</v>
          </cell>
          <cell r="BN880">
            <v>41746</v>
          </cell>
          <cell r="BO880">
            <v>41739</v>
          </cell>
          <cell r="BP880">
            <v>41739</v>
          </cell>
          <cell r="BQ880">
            <v>41739</v>
          </cell>
          <cell r="BR880">
            <v>41736</v>
          </cell>
          <cell r="BS880">
            <v>41739</v>
          </cell>
          <cell r="BT880">
            <v>41739</v>
          </cell>
          <cell r="BU880">
            <v>41739</v>
          </cell>
          <cell r="BV880">
            <v>41739</v>
          </cell>
          <cell r="BW880">
            <v>41739</v>
          </cell>
          <cell r="BX880">
            <v>41746</v>
          </cell>
          <cell r="BY880">
            <v>41739</v>
          </cell>
          <cell r="BZ880">
            <v>41746</v>
          </cell>
          <cell r="CA880">
            <v>41739</v>
          </cell>
          <cell r="CB880">
            <v>41739</v>
          </cell>
          <cell r="CC880">
            <v>41739</v>
          </cell>
          <cell r="CD880">
            <v>41736</v>
          </cell>
          <cell r="CE880">
            <v>41746</v>
          </cell>
        </row>
        <row r="881">
          <cell r="V881">
            <v>41738</v>
          </cell>
          <cell r="W881">
            <v>41738</v>
          </cell>
          <cell r="X881">
            <v>41709</v>
          </cell>
          <cell r="Y881">
            <v>41738</v>
          </cell>
          <cell r="Z881">
            <v>41738</v>
          </cell>
          <cell r="AA881">
            <v>41738</v>
          </cell>
          <cell r="AB881">
            <v>41740</v>
          </cell>
          <cell r="AC881">
            <v>41738</v>
          </cell>
          <cell r="AD881">
            <v>41738</v>
          </cell>
          <cell r="AE881">
            <v>41738</v>
          </cell>
          <cell r="AF881">
            <v>41738</v>
          </cell>
          <cell r="AG881">
            <v>41738</v>
          </cell>
          <cell r="AH881">
            <v>41745</v>
          </cell>
          <cell r="AI881">
            <v>41738</v>
          </cell>
          <cell r="AJ881">
            <v>41725</v>
          </cell>
          <cell r="AK881">
            <v>41738</v>
          </cell>
          <cell r="AL881">
            <v>41738</v>
          </cell>
          <cell r="AM881">
            <v>41705</v>
          </cell>
          <cell r="AN881">
            <v>41740</v>
          </cell>
          <cell r="AO881">
            <v>41733</v>
          </cell>
          <cell r="BL881">
            <v>41738</v>
          </cell>
          <cell r="BM881">
            <v>41738</v>
          </cell>
          <cell r="BN881">
            <v>41745</v>
          </cell>
          <cell r="BO881">
            <v>41738</v>
          </cell>
          <cell r="BP881">
            <v>41738</v>
          </cell>
          <cell r="BQ881">
            <v>41738</v>
          </cell>
          <cell r="BR881">
            <v>41733</v>
          </cell>
          <cell r="BS881">
            <v>41738</v>
          </cell>
          <cell r="BT881">
            <v>41738</v>
          </cell>
          <cell r="BU881">
            <v>41738</v>
          </cell>
          <cell r="BV881">
            <v>41738</v>
          </cell>
          <cell r="BW881">
            <v>41738</v>
          </cell>
          <cell r="BX881">
            <v>41745</v>
          </cell>
          <cell r="BY881">
            <v>41738</v>
          </cell>
          <cell r="BZ881">
            <v>41745</v>
          </cell>
          <cell r="CA881">
            <v>41738</v>
          </cell>
          <cell r="CB881">
            <v>41738</v>
          </cell>
          <cell r="CC881">
            <v>41738</v>
          </cell>
          <cell r="CD881">
            <v>41733</v>
          </cell>
          <cell r="CE881">
            <v>41745</v>
          </cell>
        </row>
        <row r="882">
          <cell r="V882">
            <v>41737</v>
          </cell>
          <cell r="W882">
            <v>41737</v>
          </cell>
          <cell r="X882">
            <v>41708</v>
          </cell>
          <cell r="Y882">
            <v>41737</v>
          </cell>
          <cell r="Z882">
            <v>41737</v>
          </cell>
          <cell r="AA882">
            <v>41737</v>
          </cell>
          <cell r="AB882">
            <v>41739</v>
          </cell>
          <cell r="AC882">
            <v>41737</v>
          </cell>
          <cell r="AD882">
            <v>41737</v>
          </cell>
          <cell r="AE882">
            <v>41737</v>
          </cell>
          <cell r="AF882">
            <v>41737</v>
          </cell>
          <cell r="AG882">
            <v>41737</v>
          </cell>
          <cell r="AH882">
            <v>41744</v>
          </cell>
          <cell r="AI882">
            <v>41737</v>
          </cell>
          <cell r="AJ882">
            <v>41724</v>
          </cell>
          <cell r="AK882">
            <v>41737</v>
          </cell>
          <cell r="AL882">
            <v>41737</v>
          </cell>
          <cell r="AM882">
            <v>41704</v>
          </cell>
          <cell r="AN882">
            <v>41739</v>
          </cell>
          <cell r="AO882">
            <v>41732</v>
          </cell>
          <cell r="BL882">
            <v>41737</v>
          </cell>
          <cell r="BM882">
            <v>41737</v>
          </cell>
          <cell r="BN882">
            <v>41744</v>
          </cell>
          <cell r="BO882">
            <v>41737</v>
          </cell>
          <cell r="BP882">
            <v>41737</v>
          </cell>
          <cell r="BQ882">
            <v>41737</v>
          </cell>
          <cell r="BR882">
            <v>41732</v>
          </cell>
          <cell r="BS882">
            <v>41737</v>
          </cell>
          <cell r="BT882">
            <v>41737</v>
          </cell>
          <cell r="BU882">
            <v>41737</v>
          </cell>
          <cell r="BV882">
            <v>41737</v>
          </cell>
          <cell r="BW882">
            <v>41737</v>
          </cell>
          <cell r="BX882">
            <v>41744</v>
          </cell>
          <cell r="BY882">
            <v>41737</v>
          </cell>
          <cell r="BZ882">
            <v>41744</v>
          </cell>
          <cell r="CA882">
            <v>41737</v>
          </cell>
          <cell r="CB882">
            <v>41737</v>
          </cell>
          <cell r="CC882">
            <v>41737</v>
          </cell>
          <cell r="CD882">
            <v>41732</v>
          </cell>
          <cell r="CE882">
            <v>41744</v>
          </cell>
        </row>
        <row r="883">
          <cell r="V883">
            <v>41736</v>
          </cell>
          <cell r="W883">
            <v>41736</v>
          </cell>
          <cell r="X883">
            <v>41705</v>
          </cell>
          <cell r="Y883">
            <v>41736</v>
          </cell>
          <cell r="Z883">
            <v>41736</v>
          </cell>
          <cell r="AA883">
            <v>41736</v>
          </cell>
          <cell r="AB883">
            <v>41738</v>
          </cell>
          <cell r="AC883">
            <v>41736</v>
          </cell>
          <cell r="AD883">
            <v>41736</v>
          </cell>
          <cell r="AE883">
            <v>41736</v>
          </cell>
          <cell r="AF883">
            <v>41736</v>
          </cell>
          <cell r="AG883">
            <v>41736</v>
          </cell>
          <cell r="AH883">
            <v>41743</v>
          </cell>
          <cell r="AI883">
            <v>41736</v>
          </cell>
          <cell r="AJ883">
            <v>41723</v>
          </cell>
          <cell r="AK883">
            <v>41736</v>
          </cell>
          <cell r="AL883">
            <v>41736</v>
          </cell>
          <cell r="AM883">
            <v>41703</v>
          </cell>
          <cell r="AN883">
            <v>41738</v>
          </cell>
          <cell r="AO883">
            <v>41731</v>
          </cell>
          <cell r="BL883">
            <v>41736</v>
          </cell>
          <cell r="BM883">
            <v>41736</v>
          </cell>
          <cell r="BN883">
            <v>41743</v>
          </cell>
          <cell r="BO883">
            <v>41736</v>
          </cell>
          <cell r="BP883">
            <v>41736</v>
          </cell>
          <cell r="BQ883">
            <v>41736</v>
          </cell>
          <cell r="BR883">
            <v>41731</v>
          </cell>
          <cell r="BS883">
            <v>41736</v>
          </cell>
          <cell r="BT883">
            <v>41736</v>
          </cell>
          <cell r="BU883">
            <v>41736</v>
          </cell>
          <cell r="BV883">
            <v>41736</v>
          </cell>
          <cell r="BW883">
            <v>41736</v>
          </cell>
          <cell r="BX883">
            <v>41743</v>
          </cell>
          <cell r="BY883">
            <v>41736</v>
          </cell>
          <cell r="BZ883">
            <v>41743</v>
          </cell>
          <cell r="CA883">
            <v>41736</v>
          </cell>
          <cell r="CB883">
            <v>41736</v>
          </cell>
          <cell r="CC883">
            <v>41736</v>
          </cell>
          <cell r="CD883">
            <v>41731</v>
          </cell>
          <cell r="CE883">
            <v>41743</v>
          </cell>
        </row>
        <row r="884">
          <cell r="V884">
            <v>41733</v>
          </cell>
          <cell r="W884">
            <v>41733</v>
          </cell>
          <cell r="X884">
            <v>41704</v>
          </cell>
          <cell r="Y884">
            <v>41733</v>
          </cell>
          <cell r="Z884">
            <v>41733</v>
          </cell>
          <cell r="AA884">
            <v>41733</v>
          </cell>
          <cell r="AB884">
            <v>41737</v>
          </cell>
          <cell r="AC884">
            <v>41733</v>
          </cell>
          <cell r="AD884">
            <v>41733</v>
          </cell>
          <cell r="AE884">
            <v>41733</v>
          </cell>
          <cell r="AF884">
            <v>41733</v>
          </cell>
          <cell r="AG884">
            <v>41733</v>
          </cell>
          <cell r="AH884">
            <v>41740</v>
          </cell>
          <cell r="AI884">
            <v>41733</v>
          </cell>
          <cell r="AJ884">
            <v>41722</v>
          </cell>
          <cell r="AK884">
            <v>41733</v>
          </cell>
          <cell r="AL884">
            <v>41733</v>
          </cell>
          <cell r="AM884">
            <v>41702</v>
          </cell>
          <cell r="AN884">
            <v>41737</v>
          </cell>
          <cell r="AO884">
            <v>41730</v>
          </cell>
          <cell r="BL884">
            <v>41733</v>
          </cell>
          <cell r="BM884">
            <v>41733</v>
          </cell>
          <cell r="BN884">
            <v>41740</v>
          </cell>
          <cell r="BO884">
            <v>41733</v>
          </cell>
          <cell r="BP884">
            <v>41733</v>
          </cell>
          <cell r="BQ884">
            <v>41733</v>
          </cell>
          <cell r="BR884">
            <v>41730</v>
          </cell>
          <cell r="BS884">
            <v>41733</v>
          </cell>
          <cell r="BT884">
            <v>41733</v>
          </cell>
          <cell r="BU884">
            <v>41733</v>
          </cell>
          <cell r="BV884">
            <v>41733</v>
          </cell>
          <cell r="BW884">
            <v>41733</v>
          </cell>
          <cell r="BX884">
            <v>41740</v>
          </cell>
          <cell r="BY884">
            <v>41733</v>
          </cell>
          <cell r="BZ884">
            <v>41740</v>
          </cell>
          <cell r="CA884">
            <v>41733</v>
          </cell>
          <cell r="CB884">
            <v>41733</v>
          </cell>
          <cell r="CC884">
            <v>41733</v>
          </cell>
          <cell r="CD884">
            <v>41730</v>
          </cell>
          <cell r="CE884">
            <v>41740</v>
          </cell>
        </row>
        <row r="885">
          <cell r="V885">
            <v>41732</v>
          </cell>
          <cell r="W885">
            <v>41732</v>
          </cell>
          <cell r="X885">
            <v>41703</v>
          </cell>
          <cell r="Y885">
            <v>41732</v>
          </cell>
          <cell r="Z885">
            <v>41732</v>
          </cell>
          <cell r="AA885">
            <v>41732</v>
          </cell>
          <cell r="AB885">
            <v>41736</v>
          </cell>
          <cell r="AC885">
            <v>41732</v>
          </cell>
          <cell r="AD885">
            <v>41732</v>
          </cell>
          <cell r="AE885">
            <v>41732</v>
          </cell>
          <cell r="AF885">
            <v>41732</v>
          </cell>
          <cell r="AG885">
            <v>41732</v>
          </cell>
          <cell r="AH885">
            <v>41739</v>
          </cell>
          <cell r="AI885">
            <v>41732</v>
          </cell>
          <cell r="AJ885">
            <v>41719</v>
          </cell>
          <cell r="AK885">
            <v>41732</v>
          </cell>
          <cell r="AL885">
            <v>41732</v>
          </cell>
          <cell r="AM885">
            <v>41701</v>
          </cell>
          <cell r="AN885">
            <v>41736</v>
          </cell>
          <cell r="AO885">
            <v>41729</v>
          </cell>
          <cell r="BL885">
            <v>41732</v>
          </cell>
          <cell r="BM885">
            <v>41732</v>
          </cell>
          <cell r="BN885">
            <v>41739</v>
          </cell>
          <cell r="BO885">
            <v>41732</v>
          </cell>
          <cell r="BP885">
            <v>41732</v>
          </cell>
          <cell r="BQ885">
            <v>41732</v>
          </cell>
          <cell r="BR885">
            <v>41729</v>
          </cell>
          <cell r="BS885">
            <v>41732</v>
          </cell>
          <cell r="BT885">
            <v>41732</v>
          </cell>
          <cell r="BU885">
            <v>41732</v>
          </cell>
          <cell r="BV885">
            <v>41732</v>
          </cell>
          <cell r="BW885">
            <v>41732</v>
          </cell>
          <cell r="BX885">
            <v>41739</v>
          </cell>
          <cell r="BY885">
            <v>41732</v>
          </cell>
          <cell r="BZ885">
            <v>41739</v>
          </cell>
          <cell r="CA885">
            <v>41732</v>
          </cell>
          <cell r="CB885">
            <v>41732</v>
          </cell>
          <cell r="CC885">
            <v>41732</v>
          </cell>
          <cell r="CD885">
            <v>41729</v>
          </cell>
          <cell r="CE885">
            <v>41739</v>
          </cell>
        </row>
        <row r="886">
          <cell r="V886">
            <v>41731</v>
          </cell>
          <cell r="W886">
            <v>41731</v>
          </cell>
          <cell r="X886">
            <v>41702</v>
          </cell>
          <cell r="Y886">
            <v>41731</v>
          </cell>
          <cell r="Z886">
            <v>41731</v>
          </cell>
          <cell r="AA886">
            <v>41731</v>
          </cell>
          <cell r="AB886">
            <v>41733</v>
          </cell>
          <cell r="AC886">
            <v>41731</v>
          </cell>
          <cell r="AD886">
            <v>41731</v>
          </cell>
          <cell r="AE886">
            <v>41731</v>
          </cell>
          <cell r="AF886">
            <v>41731</v>
          </cell>
          <cell r="AG886">
            <v>41731</v>
          </cell>
          <cell r="AH886">
            <v>41738</v>
          </cell>
          <cell r="AI886">
            <v>41731</v>
          </cell>
          <cell r="AJ886">
            <v>41718</v>
          </cell>
          <cell r="AK886">
            <v>41731</v>
          </cell>
          <cell r="AL886">
            <v>41731</v>
          </cell>
          <cell r="AM886">
            <v>41698</v>
          </cell>
          <cell r="AN886">
            <v>41733</v>
          </cell>
          <cell r="AO886">
            <v>41726</v>
          </cell>
          <cell r="BL886">
            <v>41731</v>
          </cell>
          <cell r="BM886">
            <v>41731</v>
          </cell>
          <cell r="BN886">
            <v>41738</v>
          </cell>
          <cell r="BO886">
            <v>41731</v>
          </cell>
          <cell r="BP886">
            <v>41731</v>
          </cell>
          <cell r="BQ886">
            <v>41731</v>
          </cell>
          <cell r="BR886">
            <v>41726</v>
          </cell>
          <cell r="BS886">
            <v>41731</v>
          </cell>
          <cell r="BT886">
            <v>41731</v>
          </cell>
          <cell r="BU886">
            <v>41731</v>
          </cell>
          <cell r="BV886">
            <v>41731</v>
          </cell>
          <cell r="BW886">
            <v>41731</v>
          </cell>
          <cell r="BX886">
            <v>41738</v>
          </cell>
          <cell r="BY886">
            <v>41731</v>
          </cell>
          <cell r="BZ886">
            <v>41738</v>
          </cell>
          <cell r="CA886">
            <v>41731</v>
          </cell>
          <cell r="CB886">
            <v>41731</v>
          </cell>
          <cell r="CC886">
            <v>41731</v>
          </cell>
          <cell r="CD886">
            <v>41726</v>
          </cell>
          <cell r="CE886">
            <v>41738</v>
          </cell>
        </row>
        <row r="887">
          <cell r="V887">
            <v>41730</v>
          </cell>
          <cell r="W887">
            <v>41730</v>
          </cell>
          <cell r="X887">
            <v>41701</v>
          </cell>
          <cell r="Y887">
            <v>41730</v>
          </cell>
          <cell r="Z887">
            <v>41730</v>
          </cell>
          <cell r="AA887">
            <v>41730</v>
          </cell>
          <cell r="AB887">
            <v>41732</v>
          </cell>
          <cell r="AC887">
            <v>41730</v>
          </cell>
          <cell r="AD887">
            <v>41730</v>
          </cell>
          <cell r="AE887">
            <v>41730</v>
          </cell>
          <cell r="AF887">
            <v>41730</v>
          </cell>
          <cell r="AG887">
            <v>41730</v>
          </cell>
          <cell r="AH887">
            <v>41737</v>
          </cell>
          <cell r="AI887">
            <v>41730</v>
          </cell>
          <cell r="AJ887">
            <v>41717</v>
          </cell>
          <cell r="AK887">
            <v>41730</v>
          </cell>
          <cell r="AL887">
            <v>41730</v>
          </cell>
          <cell r="AM887">
            <v>41696</v>
          </cell>
          <cell r="AN887">
            <v>41732</v>
          </cell>
          <cell r="AO887">
            <v>41725</v>
          </cell>
          <cell r="BL887">
            <v>41730</v>
          </cell>
          <cell r="BM887">
            <v>41730</v>
          </cell>
          <cell r="BN887">
            <v>41737</v>
          </cell>
          <cell r="BO887">
            <v>41730</v>
          </cell>
          <cell r="BP887">
            <v>41730</v>
          </cell>
          <cell r="BQ887">
            <v>41730</v>
          </cell>
          <cell r="BR887">
            <v>41725</v>
          </cell>
          <cell r="BS887">
            <v>41730</v>
          </cell>
          <cell r="BT887">
            <v>41730</v>
          </cell>
          <cell r="BU887">
            <v>41730</v>
          </cell>
          <cell r="BV887">
            <v>41730</v>
          </cell>
          <cell r="BW887">
            <v>41730</v>
          </cell>
          <cell r="BX887">
            <v>41737</v>
          </cell>
          <cell r="BY887">
            <v>41730</v>
          </cell>
          <cell r="BZ887">
            <v>41737</v>
          </cell>
          <cell r="CA887">
            <v>41730</v>
          </cell>
          <cell r="CB887">
            <v>41730</v>
          </cell>
          <cell r="CC887">
            <v>41730</v>
          </cell>
          <cell r="CD887">
            <v>41725</v>
          </cell>
          <cell r="CE887">
            <v>41737</v>
          </cell>
        </row>
        <row r="888">
          <cell r="V888">
            <v>41729</v>
          </cell>
          <cell r="W888">
            <v>41729</v>
          </cell>
          <cell r="X888">
            <v>41698</v>
          </cell>
          <cell r="Y888">
            <v>41729</v>
          </cell>
          <cell r="Z888">
            <v>41729</v>
          </cell>
          <cell r="AA888">
            <v>41729</v>
          </cell>
          <cell r="AB888">
            <v>41731</v>
          </cell>
          <cell r="AC888">
            <v>41729</v>
          </cell>
          <cell r="AD888">
            <v>41729</v>
          </cell>
          <cell r="AE888">
            <v>41729</v>
          </cell>
          <cell r="AF888">
            <v>41729</v>
          </cell>
          <cell r="AG888">
            <v>41729</v>
          </cell>
          <cell r="AH888">
            <v>41736</v>
          </cell>
          <cell r="AI888">
            <v>41729</v>
          </cell>
          <cell r="AJ888">
            <v>41716</v>
          </cell>
          <cell r="AK888">
            <v>41729</v>
          </cell>
          <cell r="AL888">
            <v>41729</v>
          </cell>
          <cell r="AM888">
            <v>41695</v>
          </cell>
          <cell r="AN888">
            <v>41731</v>
          </cell>
          <cell r="AO888">
            <v>41724</v>
          </cell>
          <cell r="BL888">
            <v>41729</v>
          </cell>
          <cell r="BM888">
            <v>41729</v>
          </cell>
          <cell r="BN888">
            <v>41736</v>
          </cell>
          <cell r="BO888">
            <v>41729</v>
          </cell>
          <cell r="BP888">
            <v>41729</v>
          </cell>
          <cell r="BQ888">
            <v>41729</v>
          </cell>
          <cell r="BR888">
            <v>41724</v>
          </cell>
          <cell r="BS888">
            <v>41729</v>
          </cell>
          <cell r="BT888">
            <v>41729</v>
          </cell>
          <cell r="BU888">
            <v>41729</v>
          </cell>
          <cell r="BV888">
            <v>41729</v>
          </cell>
          <cell r="BW888">
            <v>41729</v>
          </cell>
          <cell r="BX888">
            <v>41736</v>
          </cell>
          <cell r="BY888">
            <v>41729</v>
          </cell>
          <cell r="BZ888">
            <v>41736</v>
          </cell>
          <cell r="CA888">
            <v>41729</v>
          </cell>
          <cell r="CB888">
            <v>41729</v>
          </cell>
          <cell r="CC888">
            <v>41729</v>
          </cell>
          <cell r="CD888">
            <v>41724</v>
          </cell>
          <cell r="CE888">
            <v>41736</v>
          </cell>
        </row>
        <row r="889">
          <cell r="V889">
            <v>41726</v>
          </cell>
          <cell r="W889">
            <v>41726</v>
          </cell>
          <cell r="X889">
            <v>41697</v>
          </cell>
          <cell r="Y889">
            <v>41726</v>
          </cell>
          <cell r="Z889">
            <v>41726</v>
          </cell>
          <cell r="AA889">
            <v>41726</v>
          </cell>
          <cell r="AB889">
            <v>41730</v>
          </cell>
          <cell r="AC889">
            <v>41726</v>
          </cell>
          <cell r="AD889">
            <v>41726</v>
          </cell>
          <cell r="AE889">
            <v>41726</v>
          </cell>
          <cell r="AF889">
            <v>41726</v>
          </cell>
          <cell r="AG889">
            <v>41726</v>
          </cell>
          <cell r="AH889">
            <v>41733</v>
          </cell>
          <cell r="AI889">
            <v>41726</v>
          </cell>
          <cell r="AJ889">
            <v>41715</v>
          </cell>
          <cell r="AK889">
            <v>41726</v>
          </cell>
          <cell r="AL889">
            <v>41726</v>
          </cell>
          <cell r="AM889">
            <v>41694</v>
          </cell>
          <cell r="AN889">
            <v>41730</v>
          </cell>
          <cell r="AO889">
            <v>41723</v>
          </cell>
          <cell r="BL889">
            <v>41726</v>
          </cell>
          <cell r="BM889">
            <v>41726</v>
          </cell>
          <cell r="BN889">
            <v>41733</v>
          </cell>
          <cell r="BO889">
            <v>41726</v>
          </cell>
          <cell r="BP889">
            <v>41726</v>
          </cell>
          <cell r="BQ889">
            <v>41726</v>
          </cell>
          <cell r="BR889">
            <v>41723</v>
          </cell>
          <cell r="BS889">
            <v>41726</v>
          </cell>
          <cell r="BT889">
            <v>41726</v>
          </cell>
          <cell r="BU889">
            <v>41726</v>
          </cell>
          <cell r="BV889">
            <v>41726</v>
          </cell>
          <cell r="BW889">
            <v>41726</v>
          </cell>
          <cell r="BX889">
            <v>41733</v>
          </cell>
          <cell r="BY889">
            <v>41726</v>
          </cell>
          <cell r="BZ889">
            <v>41733</v>
          </cell>
          <cell r="CA889">
            <v>41726</v>
          </cell>
          <cell r="CB889">
            <v>41726</v>
          </cell>
          <cell r="CC889">
            <v>41726</v>
          </cell>
          <cell r="CD889">
            <v>41723</v>
          </cell>
          <cell r="CE889">
            <v>41733</v>
          </cell>
        </row>
        <row r="890">
          <cell r="V890">
            <v>41725</v>
          </cell>
          <cell r="W890">
            <v>41725</v>
          </cell>
          <cell r="X890">
            <v>41696</v>
          </cell>
          <cell r="Y890">
            <v>41725</v>
          </cell>
          <cell r="Z890">
            <v>41725</v>
          </cell>
          <cell r="AA890">
            <v>41725</v>
          </cell>
          <cell r="AB890">
            <v>41729</v>
          </cell>
          <cell r="AC890">
            <v>41725</v>
          </cell>
          <cell r="AD890">
            <v>41725</v>
          </cell>
          <cell r="AE890">
            <v>41725</v>
          </cell>
          <cell r="AF890">
            <v>41725</v>
          </cell>
          <cell r="AG890">
            <v>41725</v>
          </cell>
          <cell r="AH890">
            <v>41732</v>
          </cell>
          <cell r="AI890">
            <v>41725</v>
          </cell>
          <cell r="AJ890">
            <v>41712</v>
          </cell>
          <cell r="AK890">
            <v>41725</v>
          </cell>
          <cell r="AL890">
            <v>41725</v>
          </cell>
          <cell r="AM890">
            <v>41691</v>
          </cell>
          <cell r="AN890">
            <v>41729</v>
          </cell>
          <cell r="AO890">
            <v>41722</v>
          </cell>
          <cell r="BL890">
            <v>41725</v>
          </cell>
          <cell r="BM890">
            <v>41725</v>
          </cell>
          <cell r="BN890">
            <v>41732</v>
          </cell>
          <cell r="BO890">
            <v>41725</v>
          </cell>
          <cell r="BP890">
            <v>41725</v>
          </cell>
          <cell r="BQ890">
            <v>41725</v>
          </cell>
          <cell r="BR890">
            <v>41722</v>
          </cell>
          <cell r="BS890">
            <v>41725</v>
          </cell>
          <cell r="BT890">
            <v>41725</v>
          </cell>
          <cell r="BU890">
            <v>41725</v>
          </cell>
          <cell r="BV890">
            <v>41725</v>
          </cell>
          <cell r="BW890">
            <v>41725</v>
          </cell>
          <cell r="BX890">
            <v>41732</v>
          </cell>
          <cell r="BY890">
            <v>41725</v>
          </cell>
          <cell r="BZ890">
            <v>41732</v>
          </cell>
          <cell r="CA890">
            <v>41725</v>
          </cell>
          <cell r="CB890">
            <v>41725</v>
          </cell>
          <cell r="CC890">
            <v>41725</v>
          </cell>
          <cell r="CD890">
            <v>41722</v>
          </cell>
          <cell r="CE890">
            <v>41732</v>
          </cell>
        </row>
        <row r="891">
          <cell r="V891">
            <v>41724</v>
          </cell>
          <cell r="W891">
            <v>41724</v>
          </cell>
          <cell r="X891">
            <v>41695</v>
          </cell>
          <cell r="Y891">
            <v>41724</v>
          </cell>
          <cell r="Z891">
            <v>41724</v>
          </cell>
          <cell r="AA891">
            <v>41724</v>
          </cell>
          <cell r="AB891">
            <v>41726</v>
          </cell>
          <cell r="AC891">
            <v>41724</v>
          </cell>
          <cell r="AD891">
            <v>41724</v>
          </cell>
          <cell r="AE891">
            <v>41724</v>
          </cell>
          <cell r="AF891">
            <v>41724</v>
          </cell>
          <cell r="AG891">
            <v>41724</v>
          </cell>
          <cell r="AH891">
            <v>41731</v>
          </cell>
          <cell r="AI891">
            <v>41724</v>
          </cell>
          <cell r="AJ891">
            <v>41711</v>
          </cell>
          <cell r="AK891">
            <v>41724</v>
          </cell>
          <cell r="AL891">
            <v>41724</v>
          </cell>
          <cell r="AM891">
            <v>41690</v>
          </cell>
          <cell r="AN891">
            <v>41726</v>
          </cell>
          <cell r="AO891">
            <v>41719</v>
          </cell>
          <cell r="BL891">
            <v>41724</v>
          </cell>
          <cell r="BM891">
            <v>41724</v>
          </cell>
          <cell r="BN891">
            <v>41731</v>
          </cell>
          <cell r="BO891">
            <v>41724</v>
          </cell>
          <cell r="BP891">
            <v>41724</v>
          </cell>
          <cell r="BQ891">
            <v>41724</v>
          </cell>
          <cell r="BR891">
            <v>41719</v>
          </cell>
          <cell r="BS891">
            <v>41724</v>
          </cell>
          <cell r="BT891">
            <v>41724</v>
          </cell>
          <cell r="BU891">
            <v>41724</v>
          </cell>
          <cell r="BV891">
            <v>41724</v>
          </cell>
          <cell r="BW891">
            <v>41724</v>
          </cell>
          <cell r="BX891">
            <v>41731</v>
          </cell>
          <cell r="BY891">
            <v>41724</v>
          </cell>
          <cell r="BZ891">
            <v>41731</v>
          </cell>
          <cell r="CA891">
            <v>41724</v>
          </cell>
          <cell r="CB891">
            <v>41724</v>
          </cell>
          <cell r="CC891">
            <v>41724</v>
          </cell>
          <cell r="CD891">
            <v>41719</v>
          </cell>
          <cell r="CE891">
            <v>41731</v>
          </cell>
        </row>
        <row r="892">
          <cell r="V892">
            <v>41723</v>
          </cell>
          <cell r="W892">
            <v>41723</v>
          </cell>
          <cell r="X892">
            <v>41694</v>
          </cell>
          <cell r="Y892">
            <v>41723</v>
          </cell>
          <cell r="Z892">
            <v>41723</v>
          </cell>
          <cell r="AA892">
            <v>41723</v>
          </cell>
          <cell r="AB892">
            <v>41725</v>
          </cell>
          <cell r="AC892">
            <v>41723</v>
          </cell>
          <cell r="AD892">
            <v>41723</v>
          </cell>
          <cell r="AE892">
            <v>41723</v>
          </cell>
          <cell r="AF892">
            <v>41723</v>
          </cell>
          <cell r="AG892">
            <v>41723</v>
          </cell>
          <cell r="AH892">
            <v>41730</v>
          </cell>
          <cell r="AI892">
            <v>41723</v>
          </cell>
          <cell r="AJ892">
            <v>41710</v>
          </cell>
          <cell r="AK892">
            <v>41723</v>
          </cell>
          <cell r="AL892">
            <v>41723</v>
          </cell>
          <cell r="AM892">
            <v>41689</v>
          </cell>
          <cell r="AN892">
            <v>41725</v>
          </cell>
          <cell r="AO892">
            <v>41718</v>
          </cell>
          <cell r="BL892">
            <v>41723</v>
          </cell>
          <cell r="BM892">
            <v>41723</v>
          </cell>
          <cell r="BN892">
            <v>41730</v>
          </cell>
          <cell r="BO892">
            <v>41723</v>
          </cell>
          <cell r="BP892">
            <v>41723</v>
          </cell>
          <cell r="BQ892">
            <v>41723</v>
          </cell>
          <cell r="BR892">
            <v>41718</v>
          </cell>
          <cell r="BS892">
            <v>41723</v>
          </cell>
          <cell r="BT892">
            <v>41723</v>
          </cell>
          <cell r="BU892">
            <v>41723</v>
          </cell>
          <cell r="BV892">
            <v>41723</v>
          </cell>
          <cell r="BW892">
            <v>41723</v>
          </cell>
          <cell r="BX892">
            <v>41730</v>
          </cell>
          <cell r="BY892">
            <v>41723</v>
          </cell>
          <cell r="BZ892">
            <v>41730</v>
          </cell>
          <cell r="CA892">
            <v>41723</v>
          </cell>
          <cell r="CB892">
            <v>41723</v>
          </cell>
          <cell r="CC892">
            <v>41723</v>
          </cell>
          <cell r="CD892">
            <v>41718</v>
          </cell>
          <cell r="CE892">
            <v>41730</v>
          </cell>
        </row>
        <row r="893">
          <cell r="V893">
            <v>41722</v>
          </cell>
          <cell r="W893">
            <v>41722</v>
          </cell>
          <cell r="X893">
            <v>41691</v>
          </cell>
          <cell r="Y893">
            <v>41722</v>
          </cell>
          <cell r="Z893">
            <v>41722</v>
          </cell>
          <cell r="AA893">
            <v>41722</v>
          </cell>
          <cell r="AB893">
            <v>41724</v>
          </cell>
          <cell r="AC893">
            <v>41722</v>
          </cell>
          <cell r="AD893">
            <v>41722</v>
          </cell>
          <cell r="AE893">
            <v>41722</v>
          </cell>
          <cell r="AF893">
            <v>41722</v>
          </cell>
          <cell r="AG893">
            <v>41722</v>
          </cell>
          <cell r="AH893">
            <v>41729</v>
          </cell>
          <cell r="AI893">
            <v>41722</v>
          </cell>
          <cell r="AJ893">
            <v>41709</v>
          </cell>
          <cell r="AK893">
            <v>41722</v>
          </cell>
          <cell r="AL893">
            <v>41722</v>
          </cell>
          <cell r="AM893">
            <v>41688</v>
          </cell>
          <cell r="AN893">
            <v>41724</v>
          </cell>
          <cell r="AO893">
            <v>41717</v>
          </cell>
          <cell r="BL893">
            <v>41722</v>
          </cell>
          <cell r="BM893">
            <v>41722</v>
          </cell>
          <cell r="BN893">
            <v>41729</v>
          </cell>
          <cell r="BO893">
            <v>41722</v>
          </cell>
          <cell r="BP893">
            <v>41722</v>
          </cell>
          <cell r="BQ893">
            <v>41722</v>
          </cell>
          <cell r="BR893">
            <v>41717</v>
          </cell>
          <cell r="BS893">
            <v>41722</v>
          </cell>
          <cell r="BT893">
            <v>41722</v>
          </cell>
          <cell r="BU893">
            <v>41722</v>
          </cell>
          <cell r="BV893">
            <v>41722</v>
          </cell>
          <cell r="BW893">
            <v>41722</v>
          </cell>
          <cell r="BX893">
            <v>41729</v>
          </cell>
          <cell r="BY893">
            <v>41722</v>
          </cell>
          <cell r="BZ893">
            <v>41729</v>
          </cell>
          <cell r="CA893">
            <v>41722</v>
          </cell>
          <cell r="CB893">
            <v>41722</v>
          </cell>
          <cell r="CC893">
            <v>41722</v>
          </cell>
          <cell r="CD893">
            <v>41717</v>
          </cell>
          <cell r="CE893">
            <v>41729</v>
          </cell>
        </row>
        <row r="894">
          <cell r="V894">
            <v>41719</v>
          </cell>
          <cell r="W894">
            <v>41719</v>
          </cell>
          <cell r="X894">
            <v>41690</v>
          </cell>
          <cell r="Y894">
            <v>41719</v>
          </cell>
          <cell r="Z894">
            <v>41719</v>
          </cell>
          <cell r="AA894">
            <v>41719</v>
          </cell>
          <cell r="AB894">
            <v>41723</v>
          </cell>
          <cell r="AC894">
            <v>41719</v>
          </cell>
          <cell r="AD894">
            <v>41719</v>
          </cell>
          <cell r="AE894">
            <v>41719</v>
          </cell>
          <cell r="AF894">
            <v>41719</v>
          </cell>
          <cell r="AG894">
            <v>41719</v>
          </cell>
          <cell r="AH894">
            <v>41726</v>
          </cell>
          <cell r="AI894">
            <v>41719</v>
          </cell>
          <cell r="AJ894">
            <v>41708</v>
          </cell>
          <cell r="AK894">
            <v>41719</v>
          </cell>
          <cell r="AL894">
            <v>41719</v>
          </cell>
          <cell r="AM894">
            <v>41687</v>
          </cell>
          <cell r="AN894">
            <v>41723</v>
          </cell>
          <cell r="AO894">
            <v>41716</v>
          </cell>
          <cell r="BL894">
            <v>41719</v>
          </cell>
          <cell r="BM894">
            <v>41719</v>
          </cell>
          <cell r="BN894">
            <v>41726</v>
          </cell>
          <cell r="BO894">
            <v>41719</v>
          </cell>
          <cell r="BP894">
            <v>41719</v>
          </cell>
          <cell r="BQ894">
            <v>41719</v>
          </cell>
          <cell r="BR894">
            <v>41716</v>
          </cell>
          <cell r="BS894">
            <v>41719</v>
          </cell>
          <cell r="BT894">
            <v>41719</v>
          </cell>
          <cell r="BU894">
            <v>41719</v>
          </cell>
          <cell r="BV894">
            <v>41719</v>
          </cell>
          <cell r="BW894">
            <v>41719</v>
          </cell>
          <cell r="BX894">
            <v>41726</v>
          </cell>
          <cell r="BY894">
            <v>41719</v>
          </cell>
          <cell r="BZ894">
            <v>41726</v>
          </cell>
          <cell r="CA894">
            <v>41719</v>
          </cell>
          <cell r="CB894">
            <v>41719</v>
          </cell>
          <cell r="CC894">
            <v>41719</v>
          </cell>
          <cell r="CD894">
            <v>41716</v>
          </cell>
          <cell r="CE894">
            <v>41726</v>
          </cell>
        </row>
        <row r="895">
          <cell r="V895">
            <v>41718</v>
          </cell>
          <cell r="W895">
            <v>41718</v>
          </cell>
          <cell r="X895">
            <v>41689</v>
          </cell>
          <cell r="Y895">
            <v>41718</v>
          </cell>
          <cell r="Z895">
            <v>41718</v>
          </cell>
          <cell r="AA895">
            <v>41718</v>
          </cell>
          <cell r="AB895">
            <v>41722</v>
          </cell>
          <cell r="AC895">
            <v>41718</v>
          </cell>
          <cell r="AD895">
            <v>41718</v>
          </cell>
          <cell r="AE895">
            <v>41718</v>
          </cell>
          <cell r="AF895">
            <v>41718</v>
          </cell>
          <cell r="AG895">
            <v>41718</v>
          </cell>
          <cell r="AH895">
            <v>41725</v>
          </cell>
          <cell r="AI895">
            <v>41718</v>
          </cell>
          <cell r="AJ895">
            <v>41705</v>
          </cell>
          <cell r="AK895">
            <v>41718</v>
          </cell>
          <cell r="AL895">
            <v>41718</v>
          </cell>
          <cell r="AM895">
            <v>41684</v>
          </cell>
          <cell r="AN895">
            <v>41722</v>
          </cell>
          <cell r="AO895">
            <v>41715</v>
          </cell>
          <cell r="BL895">
            <v>41718</v>
          </cell>
          <cell r="BM895">
            <v>41718</v>
          </cell>
          <cell r="BN895">
            <v>41725</v>
          </cell>
          <cell r="BO895">
            <v>41718</v>
          </cell>
          <cell r="BP895">
            <v>41718</v>
          </cell>
          <cell r="BQ895">
            <v>41718</v>
          </cell>
          <cell r="BR895">
            <v>41715</v>
          </cell>
          <cell r="BS895">
            <v>41718</v>
          </cell>
          <cell r="BT895">
            <v>41718</v>
          </cell>
          <cell r="BU895">
            <v>41718</v>
          </cell>
          <cell r="BV895">
            <v>41718</v>
          </cell>
          <cell r="BW895">
            <v>41718</v>
          </cell>
          <cell r="BX895">
            <v>41725</v>
          </cell>
          <cell r="BY895">
            <v>41718</v>
          </cell>
          <cell r="BZ895">
            <v>41725</v>
          </cell>
          <cell r="CA895">
            <v>41718</v>
          </cell>
          <cell r="CB895">
            <v>41718</v>
          </cell>
          <cell r="CC895">
            <v>41718</v>
          </cell>
          <cell r="CD895">
            <v>41715</v>
          </cell>
          <cell r="CE895">
            <v>41725</v>
          </cell>
        </row>
        <row r="896">
          <cell r="V896">
            <v>41717</v>
          </cell>
          <cell r="W896">
            <v>41717</v>
          </cell>
          <cell r="X896">
            <v>41688</v>
          </cell>
          <cell r="Y896">
            <v>41717</v>
          </cell>
          <cell r="Z896">
            <v>41717</v>
          </cell>
          <cell r="AA896">
            <v>41717</v>
          </cell>
          <cell r="AB896">
            <v>41719</v>
          </cell>
          <cell r="AC896">
            <v>41717</v>
          </cell>
          <cell r="AD896">
            <v>41717</v>
          </cell>
          <cell r="AE896">
            <v>41717</v>
          </cell>
          <cell r="AF896">
            <v>41717</v>
          </cell>
          <cell r="AG896">
            <v>41717</v>
          </cell>
          <cell r="AH896">
            <v>41724</v>
          </cell>
          <cell r="AI896">
            <v>41717</v>
          </cell>
          <cell r="AJ896">
            <v>41704</v>
          </cell>
          <cell r="AK896">
            <v>41717</v>
          </cell>
          <cell r="AL896">
            <v>41717</v>
          </cell>
          <cell r="AM896">
            <v>41683</v>
          </cell>
          <cell r="AN896">
            <v>41719</v>
          </cell>
          <cell r="AO896">
            <v>41712</v>
          </cell>
          <cell r="BL896">
            <v>41717</v>
          </cell>
          <cell r="BM896">
            <v>41717</v>
          </cell>
          <cell r="BN896">
            <v>41724</v>
          </cell>
          <cell r="BO896">
            <v>41717</v>
          </cell>
          <cell r="BP896">
            <v>41717</v>
          </cell>
          <cell r="BQ896">
            <v>41717</v>
          </cell>
          <cell r="BR896">
            <v>41712</v>
          </cell>
          <cell r="BS896">
            <v>41717</v>
          </cell>
          <cell r="BT896">
            <v>41717</v>
          </cell>
          <cell r="BU896">
            <v>41717</v>
          </cell>
          <cell r="BV896">
            <v>41717</v>
          </cell>
          <cell r="BW896">
            <v>41717</v>
          </cell>
          <cell r="BX896">
            <v>41724</v>
          </cell>
          <cell r="BY896">
            <v>41717</v>
          </cell>
          <cell r="BZ896">
            <v>41724</v>
          </cell>
          <cell r="CA896">
            <v>41717</v>
          </cell>
          <cell r="CB896">
            <v>41717</v>
          </cell>
          <cell r="CC896">
            <v>41717</v>
          </cell>
          <cell r="CD896">
            <v>41712</v>
          </cell>
          <cell r="CE896">
            <v>41724</v>
          </cell>
        </row>
        <row r="897">
          <cell r="V897">
            <v>41716</v>
          </cell>
          <cell r="W897">
            <v>41716</v>
          </cell>
          <cell r="X897">
            <v>41684</v>
          </cell>
          <cell r="Y897">
            <v>41716</v>
          </cell>
          <cell r="Z897">
            <v>41716</v>
          </cell>
          <cell r="AA897">
            <v>41716</v>
          </cell>
          <cell r="AB897">
            <v>41718</v>
          </cell>
          <cell r="AC897">
            <v>41716</v>
          </cell>
          <cell r="AD897">
            <v>41716</v>
          </cell>
          <cell r="AE897">
            <v>41716</v>
          </cell>
          <cell r="AF897">
            <v>41716</v>
          </cell>
          <cell r="AG897">
            <v>41716</v>
          </cell>
          <cell r="AH897">
            <v>41723</v>
          </cell>
          <cell r="AI897">
            <v>41716</v>
          </cell>
          <cell r="AJ897">
            <v>41703</v>
          </cell>
          <cell r="AK897">
            <v>41716</v>
          </cell>
          <cell r="AL897">
            <v>41716</v>
          </cell>
          <cell r="AM897">
            <v>41682</v>
          </cell>
          <cell r="AN897">
            <v>41718</v>
          </cell>
          <cell r="AO897">
            <v>41711</v>
          </cell>
          <cell r="BL897">
            <v>41716</v>
          </cell>
          <cell r="BM897">
            <v>41716</v>
          </cell>
          <cell r="BN897">
            <v>41723</v>
          </cell>
          <cell r="BO897">
            <v>41716</v>
          </cell>
          <cell r="BP897">
            <v>41716</v>
          </cell>
          <cell r="BQ897">
            <v>41716</v>
          </cell>
          <cell r="BR897">
            <v>41711</v>
          </cell>
          <cell r="BS897">
            <v>41716</v>
          </cell>
          <cell r="BT897">
            <v>41716</v>
          </cell>
          <cell r="BU897">
            <v>41716</v>
          </cell>
          <cell r="BV897">
            <v>41716</v>
          </cell>
          <cell r="BW897">
            <v>41716</v>
          </cell>
          <cell r="BX897">
            <v>41723</v>
          </cell>
          <cell r="BY897">
            <v>41716</v>
          </cell>
          <cell r="BZ897">
            <v>41723</v>
          </cell>
          <cell r="CA897">
            <v>41716</v>
          </cell>
          <cell r="CB897">
            <v>41716</v>
          </cell>
          <cell r="CC897">
            <v>41716</v>
          </cell>
          <cell r="CD897">
            <v>41711</v>
          </cell>
          <cell r="CE897">
            <v>41723</v>
          </cell>
        </row>
        <row r="898">
          <cell r="V898">
            <v>41715</v>
          </cell>
          <cell r="W898">
            <v>41715</v>
          </cell>
          <cell r="X898">
            <v>41683</v>
          </cell>
          <cell r="Y898">
            <v>41715</v>
          </cell>
          <cell r="Z898">
            <v>41715</v>
          </cell>
          <cell r="AA898">
            <v>41715</v>
          </cell>
          <cell r="AB898">
            <v>41717</v>
          </cell>
          <cell r="AC898">
            <v>41715</v>
          </cell>
          <cell r="AD898">
            <v>41715</v>
          </cell>
          <cell r="AE898">
            <v>41715</v>
          </cell>
          <cell r="AF898">
            <v>41715</v>
          </cell>
          <cell r="AG898">
            <v>41715</v>
          </cell>
          <cell r="AH898">
            <v>41722</v>
          </cell>
          <cell r="AI898">
            <v>41715</v>
          </cell>
          <cell r="AJ898">
            <v>41702</v>
          </cell>
          <cell r="AK898">
            <v>41715</v>
          </cell>
          <cell r="AL898">
            <v>41715</v>
          </cell>
          <cell r="AM898">
            <v>41681</v>
          </cell>
          <cell r="AN898">
            <v>41717</v>
          </cell>
          <cell r="AO898">
            <v>41710</v>
          </cell>
          <cell r="BL898">
            <v>41715</v>
          </cell>
          <cell r="BM898">
            <v>41715</v>
          </cell>
          <cell r="BN898">
            <v>41722</v>
          </cell>
          <cell r="BO898">
            <v>41715</v>
          </cell>
          <cell r="BP898">
            <v>41715</v>
          </cell>
          <cell r="BQ898">
            <v>41715</v>
          </cell>
          <cell r="BR898">
            <v>41710</v>
          </cell>
          <cell r="BS898">
            <v>41715</v>
          </cell>
          <cell r="BT898">
            <v>41715</v>
          </cell>
          <cell r="BU898">
            <v>41715</v>
          </cell>
          <cell r="BV898">
            <v>41715</v>
          </cell>
          <cell r="BW898">
            <v>41715</v>
          </cell>
          <cell r="BX898">
            <v>41722</v>
          </cell>
          <cell r="BY898">
            <v>41715</v>
          </cell>
          <cell r="BZ898">
            <v>41722</v>
          </cell>
          <cell r="CA898">
            <v>41715</v>
          </cell>
          <cell r="CB898">
            <v>41715</v>
          </cell>
          <cell r="CC898">
            <v>41715</v>
          </cell>
          <cell r="CD898">
            <v>41710</v>
          </cell>
          <cell r="CE898">
            <v>41722</v>
          </cell>
        </row>
        <row r="899">
          <cell r="V899">
            <v>41712</v>
          </cell>
          <cell r="W899">
            <v>41712</v>
          </cell>
          <cell r="X899">
            <v>41682</v>
          </cell>
          <cell r="Y899">
            <v>41712</v>
          </cell>
          <cell r="Z899">
            <v>41712</v>
          </cell>
          <cell r="AA899">
            <v>41712</v>
          </cell>
          <cell r="AB899">
            <v>41716</v>
          </cell>
          <cell r="AC899">
            <v>41712</v>
          </cell>
          <cell r="AD899">
            <v>41712</v>
          </cell>
          <cell r="AE899">
            <v>41712</v>
          </cell>
          <cell r="AF899">
            <v>41712</v>
          </cell>
          <cell r="AG899">
            <v>41712</v>
          </cell>
          <cell r="AH899">
            <v>41719</v>
          </cell>
          <cell r="AI899">
            <v>41712</v>
          </cell>
          <cell r="AJ899">
            <v>41701</v>
          </cell>
          <cell r="AK899">
            <v>41712</v>
          </cell>
          <cell r="AL899">
            <v>41712</v>
          </cell>
          <cell r="AM899">
            <v>41680</v>
          </cell>
          <cell r="AN899">
            <v>41716</v>
          </cell>
          <cell r="AO899">
            <v>41709</v>
          </cell>
          <cell r="BL899">
            <v>41712</v>
          </cell>
          <cell r="BM899">
            <v>41712</v>
          </cell>
          <cell r="BN899">
            <v>41719</v>
          </cell>
          <cell r="BO899">
            <v>41712</v>
          </cell>
          <cell r="BP899">
            <v>41712</v>
          </cell>
          <cell r="BQ899">
            <v>41712</v>
          </cell>
          <cell r="BR899">
            <v>41709</v>
          </cell>
          <cell r="BS899">
            <v>41712</v>
          </cell>
          <cell r="BT899">
            <v>41712</v>
          </cell>
          <cell r="BU899">
            <v>41712</v>
          </cell>
          <cell r="BV899">
            <v>41712</v>
          </cell>
          <cell r="BW899">
            <v>41712</v>
          </cell>
          <cell r="BX899">
            <v>41719</v>
          </cell>
          <cell r="BY899">
            <v>41712</v>
          </cell>
          <cell r="BZ899">
            <v>41719</v>
          </cell>
          <cell r="CA899">
            <v>41712</v>
          </cell>
          <cell r="CB899">
            <v>41712</v>
          </cell>
          <cell r="CC899">
            <v>41712</v>
          </cell>
          <cell r="CD899">
            <v>41709</v>
          </cell>
          <cell r="CE899">
            <v>41719</v>
          </cell>
        </row>
        <row r="900">
          <cell r="V900">
            <v>41711</v>
          </cell>
          <cell r="W900">
            <v>41711</v>
          </cell>
          <cell r="X900">
            <v>41681</v>
          </cell>
          <cell r="Y900">
            <v>41711</v>
          </cell>
          <cell r="Z900">
            <v>41711</v>
          </cell>
          <cell r="AA900">
            <v>41711</v>
          </cell>
          <cell r="AB900">
            <v>41715</v>
          </cell>
          <cell r="AC900">
            <v>41711</v>
          </cell>
          <cell r="AD900">
            <v>41711</v>
          </cell>
          <cell r="AE900">
            <v>41711</v>
          </cell>
          <cell r="AF900">
            <v>41711</v>
          </cell>
          <cell r="AG900">
            <v>41711</v>
          </cell>
          <cell r="AH900">
            <v>41718</v>
          </cell>
          <cell r="AI900">
            <v>41711</v>
          </cell>
          <cell r="AJ900">
            <v>41698</v>
          </cell>
          <cell r="AK900">
            <v>41711</v>
          </cell>
          <cell r="AL900">
            <v>41711</v>
          </cell>
          <cell r="AM900">
            <v>41677</v>
          </cell>
          <cell r="AN900">
            <v>41715</v>
          </cell>
          <cell r="AO900">
            <v>41708</v>
          </cell>
          <cell r="BL900">
            <v>41711</v>
          </cell>
          <cell r="BM900">
            <v>41711</v>
          </cell>
          <cell r="BN900">
            <v>41718</v>
          </cell>
          <cell r="BO900">
            <v>41711</v>
          </cell>
          <cell r="BP900">
            <v>41711</v>
          </cell>
          <cell r="BQ900">
            <v>41711</v>
          </cell>
          <cell r="BR900">
            <v>41708</v>
          </cell>
          <cell r="BS900">
            <v>41711</v>
          </cell>
          <cell r="BT900">
            <v>41711</v>
          </cell>
          <cell r="BU900">
            <v>41711</v>
          </cell>
          <cell r="BV900">
            <v>41711</v>
          </cell>
          <cell r="BW900">
            <v>41711</v>
          </cell>
          <cell r="BX900">
            <v>41718</v>
          </cell>
          <cell r="BY900">
            <v>41711</v>
          </cell>
          <cell r="BZ900">
            <v>41718</v>
          </cell>
          <cell r="CA900">
            <v>41711</v>
          </cell>
          <cell r="CB900">
            <v>41711</v>
          </cell>
          <cell r="CC900">
            <v>41711</v>
          </cell>
          <cell r="CD900">
            <v>41708</v>
          </cell>
          <cell r="CE900">
            <v>41718</v>
          </cell>
        </row>
        <row r="901">
          <cell r="V901">
            <v>41710</v>
          </cell>
          <cell r="W901">
            <v>41710</v>
          </cell>
          <cell r="X901">
            <v>41680</v>
          </cell>
          <cell r="Y901">
            <v>41710</v>
          </cell>
          <cell r="Z901">
            <v>41710</v>
          </cell>
          <cell r="AA901">
            <v>41710</v>
          </cell>
          <cell r="AB901">
            <v>41712</v>
          </cell>
          <cell r="AC901">
            <v>41710</v>
          </cell>
          <cell r="AD901">
            <v>41710</v>
          </cell>
          <cell r="AE901">
            <v>41710</v>
          </cell>
          <cell r="AF901">
            <v>41710</v>
          </cell>
          <cell r="AG901">
            <v>41710</v>
          </cell>
          <cell r="AH901">
            <v>41717</v>
          </cell>
          <cell r="AI901">
            <v>41710</v>
          </cell>
          <cell r="AJ901">
            <v>41697</v>
          </cell>
          <cell r="AK901">
            <v>41710</v>
          </cell>
          <cell r="AL901">
            <v>41710</v>
          </cell>
          <cell r="AM901">
            <v>41676</v>
          </cell>
          <cell r="AN901">
            <v>41712</v>
          </cell>
          <cell r="AO901">
            <v>41705</v>
          </cell>
          <cell r="BL901">
            <v>41710</v>
          </cell>
          <cell r="BM901">
            <v>41710</v>
          </cell>
          <cell r="BN901">
            <v>41717</v>
          </cell>
          <cell r="BO901">
            <v>41710</v>
          </cell>
          <cell r="BP901">
            <v>41710</v>
          </cell>
          <cell r="BQ901">
            <v>41710</v>
          </cell>
          <cell r="BR901">
            <v>41705</v>
          </cell>
          <cell r="BS901">
            <v>41710</v>
          </cell>
          <cell r="BT901">
            <v>41710</v>
          </cell>
          <cell r="BU901">
            <v>41710</v>
          </cell>
          <cell r="BV901">
            <v>41710</v>
          </cell>
          <cell r="BW901">
            <v>41710</v>
          </cell>
          <cell r="BX901">
            <v>41717</v>
          </cell>
          <cell r="BY901">
            <v>41710</v>
          </cell>
          <cell r="BZ901">
            <v>41717</v>
          </cell>
          <cell r="CA901">
            <v>41710</v>
          </cell>
          <cell r="CB901">
            <v>41710</v>
          </cell>
          <cell r="CC901">
            <v>41710</v>
          </cell>
          <cell r="CD901">
            <v>41705</v>
          </cell>
          <cell r="CE901">
            <v>41717</v>
          </cell>
        </row>
        <row r="902">
          <cell r="V902">
            <v>41709</v>
          </cell>
          <cell r="W902">
            <v>41709</v>
          </cell>
          <cell r="X902">
            <v>41677</v>
          </cell>
          <cell r="Y902">
            <v>41709</v>
          </cell>
          <cell r="Z902">
            <v>41709</v>
          </cell>
          <cell r="AA902">
            <v>41709</v>
          </cell>
          <cell r="AB902">
            <v>41711</v>
          </cell>
          <cell r="AC902">
            <v>41709</v>
          </cell>
          <cell r="AD902">
            <v>41709</v>
          </cell>
          <cell r="AE902">
            <v>41709</v>
          </cell>
          <cell r="AF902">
            <v>41709</v>
          </cell>
          <cell r="AG902">
            <v>41709</v>
          </cell>
          <cell r="AH902">
            <v>41716</v>
          </cell>
          <cell r="AI902">
            <v>41709</v>
          </cell>
          <cell r="AJ902">
            <v>41696</v>
          </cell>
          <cell r="AK902">
            <v>41709</v>
          </cell>
          <cell r="AL902">
            <v>41709</v>
          </cell>
          <cell r="AM902">
            <v>41675</v>
          </cell>
          <cell r="AN902">
            <v>41711</v>
          </cell>
          <cell r="AO902">
            <v>41704</v>
          </cell>
          <cell r="BL902">
            <v>41709</v>
          </cell>
          <cell r="BM902">
            <v>41709</v>
          </cell>
          <cell r="BN902">
            <v>41716</v>
          </cell>
          <cell r="BO902">
            <v>41709</v>
          </cell>
          <cell r="BP902">
            <v>41709</v>
          </cell>
          <cell r="BQ902">
            <v>41709</v>
          </cell>
          <cell r="BR902">
            <v>41704</v>
          </cell>
          <cell r="BS902">
            <v>41709</v>
          </cell>
          <cell r="BT902">
            <v>41709</v>
          </cell>
          <cell r="BU902">
            <v>41709</v>
          </cell>
          <cell r="BV902">
            <v>41709</v>
          </cell>
          <cell r="BW902">
            <v>41709</v>
          </cell>
          <cell r="BX902">
            <v>41716</v>
          </cell>
          <cell r="BY902">
            <v>41709</v>
          </cell>
          <cell r="BZ902">
            <v>41716</v>
          </cell>
          <cell r="CA902">
            <v>41709</v>
          </cell>
          <cell r="CB902">
            <v>41709</v>
          </cell>
          <cell r="CC902">
            <v>41709</v>
          </cell>
          <cell r="CD902">
            <v>41704</v>
          </cell>
          <cell r="CE902">
            <v>41716</v>
          </cell>
        </row>
        <row r="903">
          <cell r="V903">
            <v>41708</v>
          </cell>
          <cell r="W903">
            <v>41708</v>
          </cell>
          <cell r="X903">
            <v>41676</v>
          </cell>
          <cell r="Y903">
            <v>41708</v>
          </cell>
          <cell r="Z903">
            <v>41708</v>
          </cell>
          <cell r="AA903">
            <v>41708</v>
          </cell>
          <cell r="AB903">
            <v>41710</v>
          </cell>
          <cell r="AC903">
            <v>41708</v>
          </cell>
          <cell r="AD903">
            <v>41708</v>
          </cell>
          <cell r="AE903">
            <v>41708</v>
          </cell>
          <cell r="AF903">
            <v>41708</v>
          </cell>
          <cell r="AG903">
            <v>41708</v>
          </cell>
          <cell r="AH903">
            <v>41715</v>
          </cell>
          <cell r="AI903">
            <v>41708</v>
          </cell>
          <cell r="AJ903">
            <v>41695</v>
          </cell>
          <cell r="AK903">
            <v>41708</v>
          </cell>
          <cell r="AL903">
            <v>41708</v>
          </cell>
          <cell r="AM903">
            <v>41674</v>
          </cell>
          <cell r="AN903">
            <v>41710</v>
          </cell>
          <cell r="AO903">
            <v>41703</v>
          </cell>
          <cell r="BL903">
            <v>41708</v>
          </cell>
          <cell r="BM903">
            <v>41708</v>
          </cell>
          <cell r="BN903">
            <v>41715</v>
          </cell>
          <cell r="BO903">
            <v>41708</v>
          </cell>
          <cell r="BP903">
            <v>41708</v>
          </cell>
          <cell r="BQ903">
            <v>41708</v>
          </cell>
          <cell r="BR903">
            <v>41703</v>
          </cell>
          <cell r="BS903">
            <v>41708</v>
          </cell>
          <cell r="BT903">
            <v>41708</v>
          </cell>
          <cell r="BU903">
            <v>41708</v>
          </cell>
          <cell r="BV903">
            <v>41708</v>
          </cell>
          <cell r="BW903">
            <v>41708</v>
          </cell>
          <cell r="BX903">
            <v>41715</v>
          </cell>
          <cell r="BY903">
            <v>41708</v>
          </cell>
          <cell r="BZ903">
            <v>41715</v>
          </cell>
          <cell r="CA903">
            <v>41708</v>
          </cell>
          <cell r="CB903">
            <v>41708</v>
          </cell>
          <cell r="CC903">
            <v>41708</v>
          </cell>
          <cell r="CD903">
            <v>41703</v>
          </cell>
          <cell r="CE903">
            <v>41715</v>
          </cell>
        </row>
        <row r="904">
          <cell r="V904">
            <v>41705</v>
          </cell>
          <cell r="W904">
            <v>41705</v>
          </cell>
          <cell r="X904">
            <v>41675</v>
          </cell>
          <cell r="Y904">
            <v>41705</v>
          </cell>
          <cell r="Z904">
            <v>41705</v>
          </cell>
          <cell r="AA904">
            <v>41705</v>
          </cell>
          <cell r="AB904">
            <v>41709</v>
          </cell>
          <cell r="AC904">
            <v>41705</v>
          </cell>
          <cell r="AD904">
            <v>41705</v>
          </cell>
          <cell r="AE904">
            <v>41705</v>
          </cell>
          <cell r="AF904">
            <v>41705</v>
          </cell>
          <cell r="AG904">
            <v>41705</v>
          </cell>
          <cell r="AH904">
            <v>41712</v>
          </cell>
          <cell r="AI904">
            <v>41705</v>
          </cell>
          <cell r="AJ904">
            <v>41694</v>
          </cell>
          <cell r="AK904">
            <v>41705</v>
          </cell>
          <cell r="AL904">
            <v>41705</v>
          </cell>
          <cell r="AM904">
            <v>41673</v>
          </cell>
          <cell r="AN904">
            <v>41709</v>
          </cell>
          <cell r="AO904">
            <v>41702</v>
          </cell>
          <cell r="BL904">
            <v>41705</v>
          </cell>
          <cell r="BM904">
            <v>41705</v>
          </cell>
          <cell r="BN904">
            <v>41712</v>
          </cell>
          <cell r="BO904">
            <v>41705</v>
          </cell>
          <cell r="BP904">
            <v>41705</v>
          </cell>
          <cell r="BQ904">
            <v>41705</v>
          </cell>
          <cell r="BR904">
            <v>41702</v>
          </cell>
          <cell r="BS904">
            <v>41705</v>
          </cell>
          <cell r="BT904">
            <v>41705</v>
          </cell>
          <cell r="BU904">
            <v>41705</v>
          </cell>
          <cell r="BV904">
            <v>41705</v>
          </cell>
          <cell r="BW904">
            <v>41705</v>
          </cell>
          <cell r="BX904">
            <v>41712</v>
          </cell>
          <cell r="BY904">
            <v>41705</v>
          </cell>
          <cell r="BZ904">
            <v>41712</v>
          </cell>
          <cell r="CA904">
            <v>41705</v>
          </cell>
          <cell r="CB904">
            <v>41705</v>
          </cell>
          <cell r="CC904">
            <v>41705</v>
          </cell>
          <cell r="CD904">
            <v>41702</v>
          </cell>
          <cell r="CE904">
            <v>41712</v>
          </cell>
        </row>
        <row r="905">
          <cell r="V905">
            <v>41704</v>
          </cell>
          <cell r="W905">
            <v>41704</v>
          </cell>
          <cell r="X905">
            <v>41674</v>
          </cell>
          <cell r="Y905">
            <v>41704</v>
          </cell>
          <cell r="Z905">
            <v>41704</v>
          </cell>
          <cell r="AA905">
            <v>41704</v>
          </cell>
          <cell r="AB905">
            <v>41708</v>
          </cell>
          <cell r="AC905">
            <v>41704</v>
          </cell>
          <cell r="AD905">
            <v>41704</v>
          </cell>
          <cell r="AE905">
            <v>41704</v>
          </cell>
          <cell r="AF905">
            <v>41704</v>
          </cell>
          <cell r="AG905">
            <v>41704</v>
          </cell>
          <cell r="AH905">
            <v>41711</v>
          </cell>
          <cell r="AI905">
            <v>41704</v>
          </cell>
          <cell r="AJ905">
            <v>41691</v>
          </cell>
          <cell r="AK905">
            <v>41704</v>
          </cell>
          <cell r="AL905">
            <v>41704</v>
          </cell>
          <cell r="AM905">
            <v>41670</v>
          </cell>
          <cell r="AN905">
            <v>41708</v>
          </cell>
          <cell r="AO905">
            <v>41701</v>
          </cell>
          <cell r="BL905">
            <v>41704</v>
          </cell>
          <cell r="BM905">
            <v>41704</v>
          </cell>
          <cell r="BN905">
            <v>41711</v>
          </cell>
          <cell r="BO905">
            <v>41704</v>
          </cell>
          <cell r="BP905">
            <v>41704</v>
          </cell>
          <cell r="BQ905">
            <v>41704</v>
          </cell>
          <cell r="BR905">
            <v>41701</v>
          </cell>
          <cell r="BS905">
            <v>41704</v>
          </cell>
          <cell r="BT905">
            <v>41704</v>
          </cell>
          <cell r="BU905">
            <v>41704</v>
          </cell>
          <cell r="BV905">
            <v>41704</v>
          </cell>
          <cell r="BW905">
            <v>41704</v>
          </cell>
          <cell r="BX905">
            <v>41711</v>
          </cell>
          <cell r="BY905">
            <v>41704</v>
          </cell>
          <cell r="BZ905">
            <v>41711</v>
          </cell>
          <cell r="CA905">
            <v>41704</v>
          </cell>
          <cell r="CB905">
            <v>41704</v>
          </cell>
          <cell r="CC905">
            <v>41704</v>
          </cell>
          <cell r="CD905">
            <v>41701</v>
          </cell>
          <cell r="CE905">
            <v>41711</v>
          </cell>
        </row>
        <row r="906">
          <cell r="V906">
            <v>41703</v>
          </cell>
          <cell r="W906">
            <v>41703</v>
          </cell>
          <cell r="X906">
            <v>41673</v>
          </cell>
          <cell r="Y906">
            <v>41703</v>
          </cell>
          <cell r="Z906">
            <v>41703</v>
          </cell>
          <cell r="AA906">
            <v>41703</v>
          </cell>
          <cell r="AB906">
            <v>41705</v>
          </cell>
          <cell r="AC906">
            <v>41703</v>
          </cell>
          <cell r="AD906">
            <v>41703</v>
          </cell>
          <cell r="AE906">
            <v>41703</v>
          </cell>
          <cell r="AF906">
            <v>41703</v>
          </cell>
          <cell r="AG906">
            <v>41703</v>
          </cell>
          <cell r="AH906">
            <v>41710</v>
          </cell>
          <cell r="AI906">
            <v>41703</v>
          </cell>
          <cell r="AJ906">
            <v>41690</v>
          </cell>
          <cell r="AK906">
            <v>41703</v>
          </cell>
          <cell r="AL906">
            <v>41703</v>
          </cell>
          <cell r="AM906">
            <v>41669</v>
          </cell>
          <cell r="AN906">
            <v>41705</v>
          </cell>
          <cell r="AO906">
            <v>41698</v>
          </cell>
          <cell r="BL906">
            <v>41703</v>
          </cell>
          <cell r="BM906">
            <v>41703</v>
          </cell>
          <cell r="BN906">
            <v>41710</v>
          </cell>
          <cell r="BO906">
            <v>41703</v>
          </cell>
          <cell r="BP906">
            <v>41703</v>
          </cell>
          <cell r="BQ906">
            <v>41703</v>
          </cell>
          <cell r="BR906">
            <v>41698</v>
          </cell>
          <cell r="BS906">
            <v>41703</v>
          </cell>
          <cell r="BT906">
            <v>41703</v>
          </cell>
          <cell r="BU906">
            <v>41703</v>
          </cell>
          <cell r="BV906">
            <v>41703</v>
          </cell>
          <cell r="BW906">
            <v>41703</v>
          </cell>
          <cell r="BX906">
            <v>41710</v>
          </cell>
          <cell r="BY906">
            <v>41703</v>
          </cell>
          <cell r="BZ906">
            <v>41710</v>
          </cell>
          <cell r="CA906">
            <v>41703</v>
          </cell>
          <cell r="CB906">
            <v>41703</v>
          </cell>
          <cell r="CC906">
            <v>41703</v>
          </cell>
          <cell r="CD906">
            <v>41698</v>
          </cell>
          <cell r="CE906">
            <v>41710</v>
          </cell>
        </row>
        <row r="907">
          <cell r="V907">
            <v>41702</v>
          </cell>
          <cell r="W907">
            <v>41702</v>
          </cell>
          <cell r="X907">
            <v>41670</v>
          </cell>
          <cell r="Y907">
            <v>41702</v>
          </cell>
          <cell r="Z907">
            <v>41702</v>
          </cell>
          <cell r="AA907">
            <v>41702</v>
          </cell>
          <cell r="AB907">
            <v>41704</v>
          </cell>
          <cell r="AC907">
            <v>41702</v>
          </cell>
          <cell r="AD907">
            <v>41702</v>
          </cell>
          <cell r="AE907">
            <v>41702</v>
          </cell>
          <cell r="AF907">
            <v>41702</v>
          </cell>
          <cell r="AG907">
            <v>41702</v>
          </cell>
          <cell r="AH907">
            <v>41709</v>
          </cell>
          <cell r="AI907">
            <v>41702</v>
          </cell>
          <cell r="AJ907">
            <v>41689</v>
          </cell>
          <cell r="AK907">
            <v>41702</v>
          </cell>
          <cell r="AL907">
            <v>41702</v>
          </cell>
          <cell r="AM907">
            <v>41668</v>
          </cell>
          <cell r="AN907">
            <v>41704</v>
          </cell>
          <cell r="AO907">
            <v>41697</v>
          </cell>
          <cell r="BL907">
            <v>41702</v>
          </cell>
          <cell r="BM907">
            <v>41702</v>
          </cell>
          <cell r="BN907">
            <v>41709</v>
          </cell>
          <cell r="BO907">
            <v>41702</v>
          </cell>
          <cell r="BP907">
            <v>41702</v>
          </cell>
          <cell r="BQ907">
            <v>41702</v>
          </cell>
          <cell r="BR907">
            <v>41697</v>
          </cell>
          <cell r="BS907">
            <v>41702</v>
          </cell>
          <cell r="BT907">
            <v>41702</v>
          </cell>
          <cell r="BU907">
            <v>41702</v>
          </cell>
          <cell r="BV907">
            <v>41702</v>
          </cell>
          <cell r="BW907">
            <v>41702</v>
          </cell>
          <cell r="BX907">
            <v>41709</v>
          </cell>
          <cell r="BY907">
            <v>41702</v>
          </cell>
          <cell r="BZ907">
            <v>41709</v>
          </cell>
          <cell r="CA907">
            <v>41702</v>
          </cell>
          <cell r="CB907">
            <v>41702</v>
          </cell>
          <cell r="CC907">
            <v>41702</v>
          </cell>
          <cell r="CD907">
            <v>41697</v>
          </cell>
          <cell r="CE907">
            <v>41709</v>
          </cell>
        </row>
        <row r="908">
          <cell r="V908">
            <v>41701</v>
          </cell>
          <cell r="W908">
            <v>41701</v>
          </cell>
          <cell r="X908">
            <v>41669</v>
          </cell>
          <cell r="Y908">
            <v>41701</v>
          </cell>
          <cell r="Z908">
            <v>41701</v>
          </cell>
          <cell r="AA908">
            <v>41701</v>
          </cell>
          <cell r="AB908">
            <v>41703</v>
          </cell>
          <cell r="AC908">
            <v>41701</v>
          </cell>
          <cell r="AD908">
            <v>41701</v>
          </cell>
          <cell r="AE908">
            <v>41701</v>
          </cell>
          <cell r="AF908">
            <v>41701</v>
          </cell>
          <cell r="AG908">
            <v>41701</v>
          </cell>
          <cell r="AH908">
            <v>41708</v>
          </cell>
          <cell r="AI908">
            <v>41701</v>
          </cell>
          <cell r="AJ908">
            <v>41688</v>
          </cell>
          <cell r="AK908">
            <v>41701</v>
          </cell>
          <cell r="AL908">
            <v>41701</v>
          </cell>
          <cell r="AM908">
            <v>41667</v>
          </cell>
          <cell r="AN908">
            <v>41703</v>
          </cell>
          <cell r="AO908">
            <v>41696</v>
          </cell>
          <cell r="BL908">
            <v>41701</v>
          </cell>
          <cell r="BM908">
            <v>41701</v>
          </cell>
          <cell r="BN908">
            <v>41708</v>
          </cell>
          <cell r="BO908">
            <v>41701</v>
          </cell>
          <cell r="BP908">
            <v>41701</v>
          </cell>
          <cell r="BQ908">
            <v>41701</v>
          </cell>
          <cell r="BR908">
            <v>41696</v>
          </cell>
          <cell r="BS908">
            <v>41701</v>
          </cell>
          <cell r="BT908">
            <v>41701</v>
          </cell>
          <cell r="BU908">
            <v>41701</v>
          </cell>
          <cell r="BV908">
            <v>41701</v>
          </cell>
          <cell r="BW908">
            <v>41701</v>
          </cell>
          <cell r="BX908">
            <v>41708</v>
          </cell>
          <cell r="BY908">
            <v>41701</v>
          </cell>
          <cell r="BZ908">
            <v>41708</v>
          </cell>
          <cell r="CA908">
            <v>41701</v>
          </cell>
          <cell r="CB908">
            <v>41701</v>
          </cell>
          <cell r="CC908">
            <v>41701</v>
          </cell>
          <cell r="CD908">
            <v>41696</v>
          </cell>
          <cell r="CE908">
            <v>41708</v>
          </cell>
        </row>
        <row r="909">
          <cell r="V909">
            <v>41698</v>
          </cell>
          <cell r="W909">
            <v>41698</v>
          </cell>
          <cell r="X909">
            <v>41668</v>
          </cell>
          <cell r="Y909">
            <v>41698</v>
          </cell>
          <cell r="Z909">
            <v>41698</v>
          </cell>
          <cell r="AA909">
            <v>41698</v>
          </cell>
          <cell r="AB909">
            <v>41702</v>
          </cell>
          <cell r="AC909">
            <v>41698</v>
          </cell>
          <cell r="AD909">
            <v>41698</v>
          </cell>
          <cell r="AE909">
            <v>41698</v>
          </cell>
          <cell r="AF909">
            <v>41698</v>
          </cell>
          <cell r="AG909">
            <v>41698</v>
          </cell>
          <cell r="AH909">
            <v>41705</v>
          </cell>
          <cell r="AI909">
            <v>41698</v>
          </cell>
          <cell r="AJ909">
            <v>41687</v>
          </cell>
          <cell r="AK909">
            <v>41698</v>
          </cell>
          <cell r="AL909">
            <v>41698</v>
          </cell>
          <cell r="AM909">
            <v>41666</v>
          </cell>
          <cell r="AN909">
            <v>41702</v>
          </cell>
          <cell r="AO909">
            <v>41695</v>
          </cell>
          <cell r="BL909">
            <v>41698</v>
          </cell>
          <cell r="BM909">
            <v>41698</v>
          </cell>
          <cell r="BN909">
            <v>41705</v>
          </cell>
          <cell r="BO909">
            <v>41698</v>
          </cell>
          <cell r="BP909">
            <v>41698</v>
          </cell>
          <cell r="BQ909">
            <v>41698</v>
          </cell>
          <cell r="BR909">
            <v>41695</v>
          </cell>
          <cell r="BS909">
            <v>41698</v>
          </cell>
          <cell r="BT909">
            <v>41698</v>
          </cell>
          <cell r="BU909">
            <v>41698</v>
          </cell>
          <cell r="BV909">
            <v>41698</v>
          </cell>
          <cell r="BW909">
            <v>41698</v>
          </cell>
          <cell r="BX909">
            <v>41705</v>
          </cell>
          <cell r="BY909">
            <v>41698</v>
          </cell>
          <cell r="BZ909">
            <v>41705</v>
          </cell>
          <cell r="CA909">
            <v>41698</v>
          </cell>
          <cell r="CB909">
            <v>41698</v>
          </cell>
          <cell r="CC909">
            <v>41698</v>
          </cell>
          <cell r="CD909">
            <v>41695</v>
          </cell>
          <cell r="CE909">
            <v>41705</v>
          </cell>
        </row>
        <row r="910">
          <cell r="V910">
            <v>41697</v>
          </cell>
          <cell r="W910">
            <v>41697</v>
          </cell>
          <cell r="X910">
            <v>41667</v>
          </cell>
          <cell r="Y910">
            <v>41697</v>
          </cell>
          <cell r="Z910">
            <v>41697</v>
          </cell>
          <cell r="AA910">
            <v>41697</v>
          </cell>
          <cell r="AB910">
            <v>41701</v>
          </cell>
          <cell r="AC910">
            <v>41697</v>
          </cell>
          <cell r="AD910">
            <v>41697</v>
          </cell>
          <cell r="AE910">
            <v>41697</v>
          </cell>
          <cell r="AF910">
            <v>41697</v>
          </cell>
          <cell r="AG910">
            <v>41697</v>
          </cell>
          <cell r="AH910">
            <v>41704</v>
          </cell>
          <cell r="AI910">
            <v>41697</v>
          </cell>
          <cell r="AJ910">
            <v>41684</v>
          </cell>
          <cell r="AK910">
            <v>41697</v>
          </cell>
          <cell r="AL910">
            <v>41697</v>
          </cell>
          <cell r="AM910">
            <v>41663</v>
          </cell>
          <cell r="AN910">
            <v>41701</v>
          </cell>
          <cell r="AO910">
            <v>41694</v>
          </cell>
          <cell r="BL910">
            <v>41697</v>
          </cell>
          <cell r="BM910">
            <v>41697</v>
          </cell>
          <cell r="BN910">
            <v>41704</v>
          </cell>
          <cell r="BO910">
            <v>41697</v>
          </cell>
          <cell r="BP910">
            <v>41697</v>
          </cell>
          <cell r="BQ910">
            <v>41697</v>
          </cell>
          <cell r="BR910">
            <v>41694</v>
          </cell>
          <cell r="BS910">
            <v>41697</v>
          </cell>
          <cell r="BT910">
            <v>41697</v>
          </cell>
          <cell r="BU910">
            <v>41697</v>
          </cell>
          <cell r="BV910">
            <v>41697</v>
          </cell>
          <cell r="BW910">
            <v>41697</v>
          </cell>
          <cell r="BX910">
            <v>41704</v>
          </cell>
          <cell r="BY910">
            <v>41697</v>
          </cell>
          <cell r="BZ910">
            <v>41704</v>
          </cell>
          <cell r="CA910">
            <v>41697</v>
          </cell>
          <cell r="CB910">
            <v>41697</v>
          </cell>
          <cell r="CC910">
            <v>41697</v>
          </cell>
          <cell r="CD910">
            <v>41694</v>
          </cell>
          <cell r="CE910">
            <v>41704</v>
          </cell>
        </row>
        <row r="911">
          <cell r="V911">
            <v>41696</v>
          </cell>
          <cell r="W911">
            <v>41696</v>
          </cell>
          <cell r="X911">
            <v>41666</v>
          </cell>
          <cell r="Y911">
            <v>41696</v>
          </cell>
          <cell r="Z911">
            <v>41696</v>
          </cell>
          <cell r="AA911">
            <v>41696</v>
          </cell>
          <cell r="AB911">
            <v>41698</v>
          </cell>
          <cell r="AC911">
            <v>41696</v>
          </cell>
          <cell r="AD911">
            <v>41696</v>
          </cell>
          <cell r="AE911">
            <v>41696</v>
          </cell>
          <cell r="AF911">
            <v>41696</v>
          </cell>
          <cell r="AG911">
            <v>41696</v>
          </cell>
          <cell r="AH911">
            <v>41703</v>
          </cell>
          <cell r="AI911">
            <v>41696</v>
          </cell>
          <cell r="AJ911">
            <v>41683</v>
          </cell>
          <cell r="AK911">
            <v>41696</v>
          </cell>
          <cell r="AL911">
            <v>41696</v>
          </cell>
          <cell r="AM911">
            <v>41662</v>
          </cell>
          <cell r="AN911">
            <v>41698</v>
          </cell>
          <cell r="AO911">
            <v>41691</v>
          </cell>
          <cell r="BL911">
            <v>41696</v>
          </cell>
          <cell r="BM911">
            <v>41696</v>
          </cell>
          <cell r="BN911">
            <v>41703</v>
          </cell>
          <cell r="BO911">
            <v>41696</v>
          </cell>
          <cell r="BP911">
            <v>41696</v>
          </cell>
          <cell r="BQ911">
            <v>41696</v>
          </cell>
          <cell r="BR911">
            <v>41691</v>
          </cell>
          <cell r="BS911">
            <v>41696</v>
          </cell>
          <cell r="BT911">
            <v>41696</v>
          </cell>
          <cell r="BU911">
            <v>41696</v>
          </cell>
          <cell r="BV911">
            <v>41696</v>
          </cell>
          <cell r="BW911">
            <v>41696</v>
          </cell>
          <cell r="BX911">
            <v>41703</v>
          </cell>
          <cell r="BY911">
            <v>41696</v>
          </cell>
          <cell r="BZ911">
            <v>41703</v>
          </cell>
          <cell r="CA911">
            <v>41696</v>
          </cell>
          <cell r="CB911">
            <v>41696</v>
          </cell>
          <cell r="CC911">
            <v>41696</v>
          </cell>
          <cell r="CD911">
            <v>41691</v>
          </cell>
          <cell r="CE911">
            <v>41703</v>
          </cell>
        </row>
        <row r="912">
          <cell r="V912">
            <v>41695</v>
          </cell>
          <cell r="W912">
            <v>41695</v>
          </cell>
          <cell r="X912">
            <v>41663</v>
          </cell>
          <cell r="Y912">
            <v>41695</v>
          </cell>
          <cell r="Z912">
            <v>41695</v>
          </cell>
          <cell r="AA912">
            <v>41695</v>
          </cell>
          <cell r="AB912">
            <v>41697</v>
          </cell>
          <cell r="AC912">
            <v>41695</v>
          </cell>
          <cell r="AD912">
            <v>41695</v>
          </cell>
          <cell r="AE912">
            <v>41695</v>
          </cell>
          <cell r="AF912">
            <v>41695</v>
          </cell>
          <cell r="AG912">
            <v>41695</v>
          </cell>
          <cell r="AH912">
            <v>41702</v>
          </cell>
          <cell r="AI912">
            <v>41695</v>
          </cell>
          <cell r="AJ912">
            <v>41682</v>
          </cell>
          <cell r="AK912">
            <v>41695</v>
          </cell>
          <cell r="AL912">
            <v>41695</v>
          </cell>
          <cell r="AM912">
            <v>41661</v>
          </cell>
          <cell r="AN912">
            <v>41697</v>
          </cell>
          <cell r="AO912">
            <v>41690</v>
          </cell>
          <cell r="BL912">
            <v>41695</v>
          </cell>
          <cell r="BM912">
            <v>41695</v>
          </cell>
          <cell r="BN912">
            <v>41702</v>
          </cell>
          <cell r="BO912">
            <v>41695</v>
          </cell>
          <cell r="BP912">
            <v>41695</v>
          </cell>
          <cell r="BQ912">
            <v>41695</v>
          </cell>
          <cell r="BR912">
            <v>41690</v>
          </cell>
          <cell r="BS912">
            <v>41695</v>
          </cell>
          <cell r="BT912">
            <v>41695</v>
          </cell>
          <cell r="BU912">
            <v>41695</v>
          </cell>
          <cell r="BV912">
            <v>41695</v>
          </cell>
          <cell r="BW912">
            <v>41695</v>
          </cell>
          <cell r="BX912">
            <v>41702</v>
          </cell>
          <cell r="BY912">
            <v>41695</v>
          </cell>
          <cell r="BZ912">
            <v>41702</v>
          </cell>
          <cell r="CA912">
            <v>41695</v>
          </cell>
          <cell r="CB912">
            <v>41695</v>
          </cell>
          <cell r="CC912">
            <v>41695</v>
          </cell>
          <cell r="CD912">
            <v>41690</v>
          </cell>
          <cell r="CE912">
            <v>41702</v>
          </cell>
        </row>
        <row r="913">
          <cell r="V913">
            <v>41694</v>
          </cell>
          <cell r="W913">
            <v>41694</v>
          </cell>
          <cell r="X913">
            <v>41662</v>
          </cell>
          <cell r="Y913">
            <v>41694</v>
          </cell>
          <cell r="Z913">
            <v>41694</v>
          </cell>
          <cell r="AA913">
            <v>41694</v>
          </cell>
          <cell r="AB913">
            <v>41696</v>
          </cell>
          <cell r="AC913">
            <v>41694</v>
          </cell>
          <cell r="AD913">
            <v>41694</v>
          </cell>
          <cell r="AE913">
            <v>41694</v>
          </cell>
          <cell r="AF913">
            <v>41694</v>
          </cell>
          <cell r="AG913">
            <v>41694</v>
          </cell>
          <cell r="AH913">
            <v>41701</v>
          </cell>
          <cell r="AI913">
            <v>41694</v>
          </cell>
          <cell r="AJ913">
            <v>41681</v>
          </cell>
          <cell r="AK913">
            <v>41694</v>
          </cell>
          <cell r="AL913">
            <v>41694</v>
          </cell>
          <cell r="AM913">
            <v>41660</v>
          </cell>
          <cell r="AN913">
            <v>41696</v>
          </cell>
          <cell r="AO913">
            <v>41689</v>
          </cell>
          <cell r="BL913">
            <v>41694</v>
          </cell>
          <cell r="BM913">
            <v>41694</v>
          </cell>
          <cell r="BN913">
            <v>41701</v>
          </cell>
          <cell r="BO913">
            <v>41694</v>
          </cell>
          <cell r="BP913">
            <v>41694</v>
          </cell>
          <cell r="BQ913">
            <v>41694</v>
          </cell>
          <cell r="BR913">
            <v>41689</v>
          </cell>
          <cell r="BS913">
            <v>41694</v>
          </cell>
          <cell r="BT913">
            <v>41694</v>
          </cell>
          <cell r="BU913">
            <v>41694</v>
          </cell>
          <cell r="BV913">
            <v>41694</v>
          </cell>
          <cell r="BW913">
            <v>41694</v>
          </cell>
          <cell r="BX913">
            <v>41701</v>
          </cell>
          <cell r="BY913">
            <v>41694</v>
          </cell>
          <cell r="BZ913">
            <v>41701</v>
          </cell>
          <cell r="CA913">
            <v>41694</v>
          </cell>
          <cell r="CB913">
            <v>41694</v>
          </cell>
          <cell r="CC913">
            <v>41694</v>
          </cell>
          <cell r="CD913">
            <v>41689</v>
          </cell>
          <cell r="CE913">
            <v>41701</v>
          </cell>
        </row>
        <row r="914">
          <cell r="V914">
            <v>41691</v>
          </cell>
          <cell r="W914">
            <v>41691</v>
          </cell>
          <cell r="X914">
            <v>41661</v>
          </cell>
          <cell r="Y914">
            <v>41691</v>
          </cell>
          <cell r="Z914">
            <v>41691</v>
          </cell>
          <cell r="AA914">
            <v>41691</v>
          </cell>
          <cell r="AB914">
            <v>41695</v>
          </cell>
          <cell r="AC914">
            <v>41691</v>
          </cell>
          <cell r="AD914">
            <v>41691</v>
          </cell>
          <cell r="AE914">
            <v>41691</v>
          </cell>
          <cell r="AF914">
            <v>41691</v>
          </cell>
          <cell r="AG914">
            <v>41691</v>
          </cell>
          <cell r="AH914">
            <v>41698</v>
          </cell>
          <cell r="AI914">
            <v>41691</v>
          </cell>
          <cell r="AJ914">
            <v>41680</v>
          </cell>
          <cell r="AK914">
            <v>41691</v>
          </cell>
          <cell r="AL914">
            <v>41691</v>
          </cell>
          <cell r="AM914">
            <v>41659</v>
          </cell>
          <cell r="AN914">
            <v>41695</v>
          </cell>
          <cell r="AO914">
            <v>41688</v>
          </cell>
          <cell r="BL914">
            <v>41691</v>
          </cell>
          <cell r="BM914">
            <v>41691</v>
          </cell>
          <cell r="BN914">
            <v>41698</v>
          </cell>
          <cell r="BO914">
            <v>41691</v>
          </cell>
          <cell r="BP914">
            <v>41691</v>
          </cell>
          <cell r="BQ914">
            <v>41691</v>
          </cell>
          <cell r="BR914">
            <v>41688</v>
          </cell>
          <cell r="BS914">
            <v>41691</v>
          </cell>
          <cell r="BT914">
            <v>41691</v>
          </cell>
          <cell r="BU914">
            <v>41691</v>
          </cell>
          <cell r="BV914">
            <v>41691</v>
          </cell>
          <cell r="BW914">
            <v>41691</v>
          </cell>
          <cell r="BX914">
            <v>41698</v>
          </cell>
          <cell r="BY914">
            <v>41691</v>
          </cell>
          <cell r="BZ914">
            <v>41698</v>
          </cell>
          <cell r="CA914">
            <v>41691</v>
          </cell>
          <cell r="CB914">
            <v>41691</v>
          </cell>
          <cell r="CC914">
            <v>41691</v>
          </cell>
          <cell r="CD914">
            <v>41688</v>
          </cell>
          <cell r="CE914">
            <v>41698</v>
          </cell>
        </row>
        <row r="915">
          <cell r="V915">
            <v>41690</v>
          </cell>
          <cell r="W915">
            <v>41690</v>
          </cell>
          <cell r="X915">
            <v>41660</v>
          </cell>
          <cell r="Y915">
            <v>41690</v>
          </cell>
          <cell r="Z915">
            <v>41690</v>
          </cell>
          <cell r="AA915">
            <v>41690</v>
          </cell>
          <cell r="AB915">
            <v>41694</v>
          </cell>
          <cell r="AC915">
            <v>41690</v>
          </cell>
          <cell r="AD915">
            <v>41690</v>
          </cell>
          <cell r="AE915">
            <v>41690</v>
          </cell>
          <cell r="AF915">
            <v>41690</v>
          </cell>
          <cell r="AG915">
            <v>41690</v>
          </cell>
          <cell r="AH915">
            <v>41697</v>
          </cell>
          <cell r="AI915">
            <v>41690</v>
          </cell>
          <cell r="AJ915">
            <v>41677</v>
          </cell>
          <cell r="AK915">
            <v>41690</v>
          </cell>
          <cell r="AL915">
            <v>41690</v>
          </cell>
          <cell r="AM915">
            <v>41656</v>
          </cell>
          <cell r="AN915">
            <v>41694</v>
          </cell>
          <cell r="AO915">
            <v>41687</v>
          </cell>
          <cell r="BL915">
            <v>41690</v>
          </cell>
          <cell r="BM915">
            <v>41690</v>
          </cell>
          <cell r="BN915">
            <v>41697</v>
          </cell>
          <cell r="BO915">
            <v>41690</v>
          </cell>
          <cell r="BP915">
            <v>41690</v>
          </cell>
          <cell r="BQ915">
            <v>41690</v>
          </cell>
          <cell r="BR915">
            <v>41687</v>
          </cell>
          <cell r="BS915">
            <v>41690</v>
          </cell>
          <cell r="BT915">
            <v>41690</v>
          </cell>
          <cell r="BU915">
            <v>41690</v>
          </cell>
          <cell r="BV915">
            <v>41690</v>
          </cell>
          <cell r="BW915">
            <v>41690</v>
          </cell>
          <cell r="BX915">
            <v>41697</v>
          </cell>
          <cell r="BY915">
            <v>41690</v>
          </cell>
          <cell r="BZ915">
            <v>41697</v>
          </cell>
          <cell r="CA915">
            <v>41690</v>
          </cell>
          <cell r="CB915">
            <v>41690</v>
          </cell>
          <cell r="CC915">
            <v>41690</v>
          </cell>
          <cell r="CD915">
            <v>41687</v>
          </cell>
          <cell r="CE915">
            <v>41697</v>
          </cell>
        </row>
        <row r="916">
          <cell r="V916">
            <v>41689</v>
          </cell>
          <cell r="W916">
            <v>41689</v>
          </cell>
          <cell r="X916">
            <v>41656</v>
          </cell>
          <cell r="Y916">
            <v>41689</v>
          </cell>
          <cell r="Z916">
            <v>41689</v>
          </cell>
          <cell r="AA916">
            <v>41689</v>
          </cell>
          <cell r="AB916">
            <v>41691</v>
          </cell>
          <cell r="AC916">
            <v>41689</v>
          </cell>
          <cell r="AD916">
            <v>41689</v>
          </cell>
          <cell r="AE916">
            <v>41689</v>
          </cell>
          <cell r="AF916">
            <v>41689</v>
          </cell>
          <cell r="AG916">
            <v>41689</v>
          </cell>
          <cell r="AH916">
            <v>41696</v>
          </cell>
          <cell r="AI916">
            <v>41689</v>
          </cell>
          <cell r="AJ916">
            <v>41676</v>
          </cell>
          <cell r="AK916">
            <v>41689</v>
          </cell>
          <cell r="AL916">
            <v>41689</v>
          </cell>
          <cell r="AM916">
            <v>41655</v>
          </cell>
          <cell r="AN916">
            <v>41691</v>
          </cell>
          <cell r="AO916">
            <v>41684</v>
          </cell>
          <cell r="BL916">
            <v>41689</v>
          </cell>
          <cell r="BM916">
            <v>41689</v>
          </cell>
          <cell r="BN916">
            <v>41696</v>
          </cell>
          <cell r="BO916">
            <v>41689</v>
          </cell>
          <cell r="BP916">
            <v>41689</v>
          </cell>
          <cell r="BQ916">
            <v>41689</v>
          </cell>
          <cell r="BR916">
            <v>41684</v>
          </cell>
          <cell r="BS916">
            <v>41689</v>
          </cell>
          <cell r="BT916">
            <v>41689</v>
          </cell>
          <cell r="BU916">
            <v>41689</v>
          </cell>
          <cell r="BV916">
            <v>41689</v>
          </cell>
          <cell r="BW916">
            <v>41689</v>
          </cell>
          <cell r="BX916">
            <v>41696</v>
          </cell>
          <cell r="BY916">
            <v>41689</v>
          </cell>
          <cell r="BZ916">
            <v>41696</v>
          </cell>
          <cell r="CA916">
            <v>41689</v>
          </cell>
          <cell r="CB916">
            <v>41689</v>
          </cell>
          <cell r="CC916">
            <v>41689</v>
          </cell>
          <cell r="CD916">
            <v>41684</v>
          </cell>
          <cell r="CE916">
            <v>41696</v>
          </cell>
        </row>
        <row r="917">
          <cell r="V917">
            <v>41688</v>
          </cell>
          <cell r="W917">
            <v>41688</v>
          </cell>
          <cell r="X917">
            <v>41655</v>
          </cell>
          <cell r="Y917">
            <v>41688</v>
          </cell>
          <cell r="Z917">
            <v>41688</v>
          </cell>
          <cell r="AA917">
            <v>41688</v>
          </cell>
          <cell r="AB917">
            <v>41690</v>
          </cell>
          <cell r="AC917">
            <v>41688</v>
          </cell>
          <cell r="AD917">
            <v>41688</v>
          </cell>
          <cell r="AE917">
            <v>41688</v>
          </cell>
          <cell r="AF917">
            <v>41688</v>
          </cell>
          <cell r="AG917">
            <v>41688</v>
          </cell>
          <cell r="AH917">
            <v>41695</v>
          </cell>
          <cell r="AI917">
            <v>41688</v>
          </cell>
          <cell r="AJ917">
            <v>41675</v>
          </cell>
          <cell r="AK917">
            <v>41688</v>
          </cell>
          <cell r="AL917">
            <v>41688</v>
          </cell>
          <cell r="AM917">
            <v>41654</v>
          </cell>
          <cell r="AN917">
            <v>41690</v>
          </cell>
          <cell r="AO917">
            <v>41683</v>
          </cell>
          <cell r="BL917">
            <v>41688</v>
          </cell>
          <cell r="BM917">
            <v>41688</v>
          </cell>
          <cell r="BN917">
            <v>41695</v>
          </cell>
          <cell r="BO917">
            <v>41688</v>
          </cell>
          <cell r="BP917">
            <v>41688</v>
          </cell>
          <cell r="BQ917">
            <v>41688</v>
          </cell>
          <cell r="BR917">
            <v>41683</v>
          </cell>
          <cell r="BS917">
            <v>41688</v>
          </cell>
          <cell r="BT917">
            <v>41688</v>
          </cell>
          <cell r="BU917">
            <v>41688</v>
          </cell>
          <cell r="BV917">
            <v>41688</v>
          </cell>
          <cell r="BW917">
            <v>41688</v>
          </cell>
          <cell r="BX917">
            <v>41695</v>
          </cell>
          <cell r="BY917">
            <v>41688</v>
          </cell>
          <cell r="BZ917">
            <v>41695</v>
          </cell>
          <cell r="CA917">
            <v>41688</v>
          </cell>
          <cell r="CB917">
            <v>41688</v>
          </cell>
          <cell r="CC917">
            <v>41688</v>
          </cell>
          <cell r="CD917">
            <v>41683</v>
          </cell>
          <cell r="CE917">
            <v>41695</v>
          </cell>
        </row>
        <row r="918">
          <cell r="V918">
            <v>41684</v>
          </cell>
          <cell r="W918">
            <v>41684</v>
          </cell>
          <cell r="X918">
            <v>41654</v>
          </cell>
          <cell r="Y918">
            <v>41684</v>
          </cell>
          <cell r="Z918">
            <v>41684</v>
          </cell>
          <cell r="AA918">
            <v>41684</v>
          </cell>
          <cell r="AB918">
            <v>41689</v>
          </cell>
          <cell r="AC918">
            <v>41684</v>
          </cell>
          <cell r="AD918">
            <v>41684</v>
          </cell>
          <cell r="AE918">
            <v>41684</v>
          </cell>
          <cell r="AF918">
            <v>41684</v>
          </cell>
          <cell r="AG918">
            <v>41684</v>
          </cell>
          <cell r="AH918">
            <v>41694</v>
          </cell>
          <cell r="AI918">
            <v>41684</v>
          </cell>
          <cell r="AJ918">
            <v>41674</v>
          </cell>
          <cell r="AK918">
            <v>41684</v>
          </cell>
          <cell r="AL918">
            <v>41684</v>
          </cell>
          <cell r="AM918">
            <v>41653</v>
          </cell>
          <cell r="AN918">
            <v>41689</v>
          </cell>
          <cell r="AO918">
            <v>41682</v>
          </cell>
          <cell r="BL918">
            <v>41684</v>
          </cell>
          <cell r="BM918">
            <v>41684</v>
          </cell>
          <cell r="BN918">
            <v>41694</v>
          </cell>
          <cell r="BO918">
            <v>41684</v>
          </cell>
          <cell r="BP918">
            <v>41684</v>
          </cell>
          <cell r="BQ918">
            <v>41684</v>
          </cell>
          <cell r="BR918">
            <v>41682</v>
          </cell>
          <cell r="BS918">
            <v>41684</v>
          </cell>
          <cell r="BT918">
            <v>41684</v>
          </cell>
          <cell r="BU918">
            <v>41684</v>
          </cell>
          <cell r="BV918">
            <v>41684</v>
          </cell>
          <cell r="BW918">
            <v>41684</v>
          </cell>
          <cell r="BX918">
            <v>41694</v>
          </cell>
          <cell r="BY918">
            <v>41684</v>
          </cell>
          <cell r="BZ918">
            <v>41694</v>
          </cell>
          <cell r="CA918">
            <v>41684</v>
          </cell>
          <cell r="CB918">
            <v>41684</v>
          </cell>
          <cell r="CC918">
            <v>41684</v>
          </cell>
          <cell r="CD918">
            <v>41682</v>
          </cell>
          <cell r="CE918">
            <v>41694</v>
          </cell>
        </row>
        <row r="919">
          <cell r="V919">
            <v>41683</v>
          </cell>
          <cell r="W919">
            <v>41683</v>
          </cell>
          <cell r="X919">
            <v>41653</v>
          </cell>
          <cell r="Y919">
            <v>41683</v>
          </cell>
          <cell r="Z919">
            <v>41683</v>
          </cell>
          <cell r="AA919">
            <v>41683</v>
          </cell>
          <cell r="AB919">
            <v>41688</v>
          </cell>
          <cell r="AC919">
            <v>41683</v>
          </cell>
          <cell r="AD919">
            <v>41683</v>
          </cell>
          <cell r="AE919">
            <v>41683</v>
          </cell>
          <cell r="AF919">
            <v>41683</v>
          </cell>
          <cell r="AG919">
            <v>41683</v>
          </cell>
          <cell r="AH919">
            <v>41691</v>
          </cell>
          <cell r="AI919">
            <v>41683</v>
          </cell>
          <cell r="AJ919">
            <v>41673</v>
          </cell>
          <cell r="AK919">
            <v>41683</v>
          </cell>
          <cell r="AL919">
            <v>41683</v>
          </cell>
          <cell r="AM919">
            <v>41652</v>
          </cell>
          <cell r="AN919">
            <v>41688</v>
          </cell>
          <cell r="AO919">
            <v>41681</v>
          </cell>
          <cell r="BL919">
            <v>41683</v>
          </cell>
          <cell r="BM919">
            <v>41683</v>
          </cell>
          <cell r="BN919">
            <v>41691</v>
          </cell>
          <cell r="BO919">
            <v>41683</v>
          </cell>
          <cell r="BP919">
            <v>41683</v>
          </cell>
          <cell r="BQ919">
            <v>41683</v>
          </cell>
          <cell r="BR919">
            <v>41681</v>
          </cell>
          <cell r="BS919">
            <v>41683</v>
          </cell>
          <cell r="BT919">
            <v>41683</v>
          </cell>
          <cell r="BU919">
            <v>41683</v>
          </cell>
          <cell r="BV919">
            <v>41683</v>
          </cell>
          <cell r="BW919">
            <v>41683</v>
          </cell>
          <cell r="BX919">
            <v>41691</v>
          </cell>
          <cell r="BY919">
            <v>41683</v>
          </cell>
          <cell r="BZ919">
            <v>41691</v>
          </cell>
          <cell r="CA919">
            <v>41683</v>
          </cell>
          <cell r="CB919">
            <v>41683</v>
          </cell>
          <cell r="CC919">
            <v>41683</v>
          </cell>
          <cell r="CD919">
            <v>41681</v>
          </cell>
          <cell r="CE919">
            <v>41691</v>
          </cell>
        </row>
        <row r="920">
          <cell r="V920">
            <v>41682</v>
          </cell>
          <cell r="W920">
            <v>41682</v>
          </cell>
          <cell r="X920">
            <v>41652</v>
          </cell>
          <cell r="Y920">
            <v>41682</v>
          </cell>
          <cell r="Z920">
            <v>41682</v>
          </cell>
          <cell r="AA920">
            <v>41682</v>
          </cell>
          <cell r="AB920">
            <v>41687</v>
          </cell>
          <cell r="AC920">
            <v>41682</v>
          </cell>
          <cell r="AD920">
            <v>41682</v>
          </cell>
          <cell r="AE920">
            <v>41682</v>
          </cell>
          <cell r="AF920">
            <v>41682</v>
          </cell>
          <cell r="AG920">
            <v>41682</v>
          </cell>
          <cell r="AH920">
            <v>41690</v>
          </cell>
          <cell r="AI920">
            <v>41682</v>
          </cell>
          <cell r="AJ920">
            <v>41670</v>
          </cell>
          <cell r="AK920">
            <v>41682</v>
          </cell>
          <cell r="AL920">
            <v>41682</v>
          </cell>
          <cell r="AM920">
            <v>41649</v>
          </cell>
          <cell r="AN920">
            <v>41687</v>
          </cell>
          <cell r="AO920">
            <v>41680</v>
          </cell>
          <cell r="BL920">
            <v>41682</v>
          </cell>
          <cell r="BM920">
            <v>41682</v>
          </cell>
          <cell r="BN920">
            <v>41690</v>
          </cell>
          <cell r="BO920">
            <v>41682</v>
          </cell>
          <cell r="BP920">
            <v>41682</v>
          </cell>
          <cell r="BQ920">
            <v>41682</v>
          </cell>
          <cell r="BR920">
            <v>41680</v>
          </cell>
          <cell r="BS920">
            <v>41682</v>
          </cell>
          <cell r="BT920">
            <v>41682</v>
          </cell>
          <cell r="BU920">
            <v>41682</v>
          </cell>
          <cell r="BV920">
            <v>41682</v>
          </cell>
          <cell r="BW920">
            <v>41682</v>
          </cell>
          <cell r="BX920">
            <v>41690</v>
          </cell>
          <cell r="BY920">
            <v>41682</v>
          </cell>
          <cell r="BZ920">
            <v>41690</v>
          </cell>
          <cell r="CA920">
            <v>41682</v>
          </cell>
          <cell r="CB920">
            <v>41682</v>
          </cell>
          <cell r="CC920">
            <v>41682</v>
          </cell>
          <cell r="CD920">
            <v>41680</v>
          </cell>
          <cell r="CE920">
            <v>41690</v>
          </cell>
        </row>
        <row r="921">
          <cell r="V921">
            <v>41681</v>
          </cell>
          <cell r="W921">
            <v>41681</v>
          </cell>
          <cell r="X921">
            <v>41649</v>
          </cell>
          <cell r="Y921">
            <v>41681</v>
          </cell>
          <cell r="Z921">
            <v>41681</v>
          </cell>
          <cell r="AA921">
            <v>41681</v>
          </cell>
          <cell r="AB921">
            <v>41684</v>
          </cell>
          <cell r="AC921">
            <v>41681</v>
          </cell>
          <cell r="AD921">
            <v>41681</v>
          </cell>
          <cell r="AE921">
            <v>41681</v>
          </cell>
          <cell r="AF921">
            <v>41681</v>
          </cell>
          <cell r="AG921">
            <v>41681</v>
          </cell>
          <cell r="AH921">
            <v>41689</v>
          </cell>
          <cell r="AI921">
            <v>41681</v>
          </cell>
          <cell r="AJ921">
            <v>41669</v>
          </cell>
          <cell r="AK921">
            <v>41681</v>
          </cell>
          <cell r="AL921">
            <v>41681</v>
          </cell>
          <cell r="AM921">
            <v>41648</v>
          </cell>
          <cell r="AN921">
            <v>41684</v>
          </cell>
          <cell r="AO921">
            <v>41677</v>
          </cell>
          <cell r="BL921">
            <v>41681</v>
          </cell>
          <cell r="BM921">
            <v>41681</v>
          </cell>
          <cell r="BN921">
            <v>41689</v>
          </cell>
          <cell r="BO921">
            <v>41681</v>
          </cell>
          <cell r="BP921">
            <v>41681</v>
          </cell>
          <cell r="BQ921">
            <v>41681</v>
          </cell>
          <cell r="BR921">
            <v>41677</v>
          </cell>
          <cell r="BS921">
            <v>41681</v>
          </cell>
          <cell r="BT921">
            <v>41681</v>
          </cell>
          <cell r="BU921">
            <v>41681</v>
          </cell>
          <cell r="BV921">
            <v>41681</v>
          </cell>
          <cell r="BW921">
            <v>41681</v>
          </cell>
          <cell r="BX921">
            <v>41689</v>
          </cell>
          <cell r="BY921">
            <v>41681</v>
          </cell>
          <cell r="BZ921">
            <v>41689</v>
          </cell>
          <cell r="CA921">
            <v>41681</v>
          </cell>
          <cell r="CB921">
            <v>41681</v>
          </cell>
          <cell r="CC921">
            <v>41681</v>
          </cell>
          <cell r="CD921">
            <v>41677</v>
          </cell>
          <cell r="CE921">
            <v>41689</v>
          </cell>
        </row>
        <row r="922">
          <cell r="V922">
            <v>41680</v>
          </cell>
          <cell r="W922">
            <v>41680</v>
          </cell>
          <cell r="X922">
            <v>41648</v>
          </cell>
          <cell r="Y922">
            <v>41680</v>
          </cell>
          <cell r="Z922">
            <v>41680</v>
          </cell>
          <cell r="AA922">
            <v>41680</v>
          </cell>
          <cell r="AB922">
            <v>41683</v>
          </cell>
          <cell r="AC922">
            <v>41680</v>
          </cell>
          <cell r="AD922">
            <v>41680</v>
          </cell>
          <cell r="AE922">
            <v>41680</v>
          </cell>
          <cell r="AF922">
            <v>41680</v>
          </cell>
          <cell r="AG922">
            <v>41680</v>
          </cell>
          <cell r="AH922">
            <v>41688</v>
          </cell>
          <cell r="AI922">
            <v>41680</v>
          </cell>
          <cell r="AJ922">
            <v>41668</v>
          </cell>
          <cell r="AK922">
            <v>41680</v>
          </cell>
          <cell r="AL922">
            <v>41680</v>
          </cell>
          <cell r="AM922">
            <v>41647</v>
          </cell>
          <cell r="AN922">
            <v>41683</v>
          </cell>
          <cell r="AO922">
            <v>41676</v>
          </cell>
          <cell r="BL922">
            <v>41680</v>
          </cell>
          <cell r="BM922">
            <v>41680</v>
          </cell>
          <cell r="BN922">
            <v>41688</v>
          </cell>
          <cell r="BO922">
            <v>41680</v>
          </cell>
          <cell r="BP922">
            <v>41680</v>
          </cell>
          <cell r="BQ922">
            <v>41680</v>
          </cell>
          <cell r="BR922">
            <v>41676</v>
          </cell>
          <cell r="BS922">
            <v>41680</v>
          </cell>
          <cell r="BT922">
            <v>41680</v>
          </cell>
          <cell r="BU922">
            <v>41680</v>
          </cell>
          <cell r="BV922">
            <v>41680</v>
          </cell>
          <cell r="BW922">
            <v>41680</v>
          </cell>
          <cell r="BX922">
            <v>41688</v>
          </cell>
          <cell r="BY922">
            <v>41680</v>
          </cell>
          <cell r="BZ922">
            <v>41688</v>
          </cell>
          <cell r="CA922">
            <v>41680</v>
          </cell>
          <cell r="CB922">
            <v>41680</v>
          </cell>
          <cell r="CC922">
            <v>41680</v>
          </cell>
          <cell r="CD922">
            <v>41676</v>
          </cell>
          <cell r="CE922">
            <v>41688</v>
          </cell>
        </row>
        <row r="923">
          <cell r="V923">
            <v>41677</v>
          </cell>
          <cell r="W923">
            <v>41677</v>
          </cell>
          <cell r="X923">
            <v>41647</v>
          </cell>
          <cell r="Y923">
            <v>41677</v>
          </cell>
          <cell r="Z923">
            <v>41677</v>
          </cell>
          <cell r="AA923">
            <v>41677</v>
          </cell>
          <cell r="AB923">
            <v>41682</v>
          </cell>
          <cell r="AC923">
            <v>41677</v>
          </cell>
          <cell r="AD923">
            <v>41677</v>
          </cell>
          <cell r="AE923">
            <v>41677</v>
          </cell>
          <cell r="AF923">
            <v>41677</v>
          </cell>
          <cell r="AG923">
            <v>41677</v>
          </cell>
          <cell r="AH923">
            <v>41687</v>
          </cell>
          <cell r="AI923">
            <v>41677</v>
          </cell>
          <cell r="AJ923">
            <v>41667</v>
          </cell>
          <cell r="AK923">
            <v>41677</v>
          </cell>
          <cell r="AL923">
            <v>41677</v>
          </cell>
          <cell r="AM923">
            <v>41646</v>
          </cell>
          <cell r="AN923">
            <v>41682</v>
          </cell>
          <cell r="AO923">
            <v>41675</v>
          </cell>
          <cell r="BL923">
            <v>41677</v>
          </cell>
          <cell r="BM923">
            <v>41677</v>
          </cell>
          <cell r="BN923">
            <v>41687</v>
          </cell>
          <cell r="BO923">
            <v>41677</v>
          </cell>
          <cell r="BP923">
            <v>41677</v>
          </cell>
          <cell r="BQ923">
            <v>41677</v>
          </cell>
          <cell r="BR923">
            <v>41675</v>
          </cell>
          <cell r="BS923">
            <v>41677</v>
          </cell>
          <cell r="BT923">
            <v>41677</v>
          </cell>
          <cell r="BU923">
            <v>41677</v>
          </cell>
          <cell r="BV923">
            <v>41677</v>
          </cell>
          <cell r="BW923">
            <v>41677</v>
          </cell>
          <cell r="BX923">
            <v>41687</v>
          </cell>
          <cell r="BY923">
            <v>41677</v>
          </cell>
          <cell r="BZ923">
            <v>41687</v>
          </cell>
          <cell r="CA923">
            <v>41677</v>
          </cell>
          <cell r="CB923">
            <v>41677</v>
          </cell>
          <cell r="CC923">
            <v>41677</v>
          </cell>
          <cell r="CD923">
            <v>41675</v>
          </cell>
          <cell r="CE923">
            <v>41687</v>
          </cell>
        </row>
        <row r="924">
          <cell r="V924">
            <v>41676</v>
          </cell>
          <cell r="W924">
            <v>41676</v>
          </cell>
          <cell r="X924">
            <v>41646</v>
          </cell>
          <cell r="Y924">
            <v>41676</v>
          </cell>
          <cell r="Z924">
            <v>41676</v>
          </cell>
          <cell r="AA924">
            <v>41676</v>
          </cell>
          <cell r="AB924">
            <v>41681</v>
          </cell>
          <cell r="AC924">
            <v>41676</v>
          </cell>
          <cell r="AD924">
            <v>41676</v>
          </cell>
          <cell r="AE924">
            <v>41676</v>
          </cell>
          <cell r="AF924">
            <v>41676</v>
          </cell>
          <cell r="AG924">
            <v>41676</v>
          </cell>
          <cell r="AH924">
            <v>41684</v>
          </cell>
          <cell r="AI924">
            <v>41676</v>
          </cell>
          <cell r="AJ924">
            <v>41666</v>
          </cell>
          <cell r="AK924">
            <v>41676</v>
          </cell>
          <cell r="AL924">
            <v>41676</v>
          </cell>
          <cell r="AM924">
            <v>41645</v>
          </cell>
          <cell r="AN924">
            <v>41681</v>
          </cell>
          <cell r="AO924">
            <v>41674</v>
          </cell>
          <cell r="BL924">
            <v>41676</v>
          </cell>
          <cell r="BM924">
            <v>41676</v>
          </cell>
          <cell r="BN924">
            <v>41684</v>
          </cell>
          <cell r="BO924">
            <v>41676</v>
          </cell>
          <cell r="BP924">
            <v>41676</v>
          </cell>
          <cell r="BQ924">
            <v>41676</v>
          </cell>
          <cell r="BR924">
            <v>41674</v>
          </cell>
          <cell r="BS924">
            <v>41676</v>
          </cell>
          <cell r="BT924">
            <v>41676</v>
          </cell>
          <cell r="BU924">
            <v>41676</v>
          </cell>
          <cell r="BV924">
            <v>41676</v>
          </cell>
          <cell r="BW924">
            <v>41676</v>
          </cell>
          <cell r="BX924">
            <v>41684</v>
          </cell>
          <cell r="BY924">
            <v>41676</v>
          </cell>
          <cell r="BZ924">
            <v>41684</v>
          </cell>
          <cell r="CA924">
            <v>41676</v>
          </cell>
          <cell r="CB924">
            <v>41676</v>
          </cell>
          <cell r="CC924">
            <v>41676</v>
          </cell>
          <cell r="CD924">
            <v>41674</v>
          </cell>
          <cell r="CE924">
            <v>41684</v>
          </cell>
        </row>
        <row r="925">
          <cell r="V925">
            <v>41675</v>
          </cell>
          <cell r="W925">
            <v>41675</v>
          </cell>
          <cell r="X925">
            <v>41645</v>
          </cell>
          <cell r="Y925">
            <v>41675</v>
          </cell>
          <cell r="Z925">
            <v>41675</v>
          </cell>
          <cell r="AA925">
            <v>41675</v>
          </cell>
          <cell r="AB925">
            <v>41680</v>
          </cell>
          <cell r="AC925">
            <v>41675</v>
          </cell>
          <cell r="AD925">
            <v>41675</v>
          </cell>
          <cell r="AE925">
            <v>41675</v>
          </cell>
          <cell r="AF925">
            <v>41675</v>
          </cell>
          <cell r="AG925">
            <v>41675</v>
          </cell>
          <cell r="AH925">
            <v>41683</v>
          </cell>
          <cell r="AI925">
            <v>41675</v>
          </cell>
          <cell r="AJ925">
            <v>41663</v>
          </cell>
          <cell r="AK925">
            <v>41675</v>
          </cell>
          <cell r="AL925">
            <v>41675</v>
          </cell>
          <cell r="AM925">
            <v>41642</v>
          </cell>
          <cell r="AN925">
            <v>41680</v>
          </cell>
          <cell r="AO925">
            <v>41673</v>
          </cell>
          <cell r="BL925">
            <v>41675</v>
          </cell>
          <cell r="BM925">
            <v>41675</v>
          </cell>
          <cell r="BN925">
            <v>41683</v>
          </cell>
          <cell r="BO925">
            <v>41675</v>
          </cell>
          <cell r="BP925">
            <v>41675</v>
          </cell>
          <cell r="BQ925">
            <v>41675</v>
          </cell>
          <cell r="BR925">
            <v>41673</v>
          </cell>
          <cell r="BS925">
            <v>41675</v>
          </cell>
          <cell r="BT925">
            <v>41675</v>
          </cell>
          <cell r="BU925">
            <v>41675</v>
          </cell>
          <cell r="BV925">
            <v>41675</v>
          </cell>
          <cell r="BW925">
            <v>41675</v>
          </cell>
          <cell r="BX925">
            <v>41683</v>
          </cell>
          <cell r="BY925">
            <v>41675</v>
          </cell>
          <cell r="BZ925">
            <v>41683</v>
          </cell>
          <cell r="CA925">
            <v>41675</v>
          </cell>
          <cell r="CB925">
            <v>41675</v>
          </cell>
          <cell r="CC925">
            <v>41675</v>
          </cell>
          <cell r="CD925">
            <v>41673</v>
          </cell>
          <cell r="CE925">
            <v>41683</v>
          </cell>
        </row>
        <row r="926">
          <cell r="V926">
            <v>41674</v>
          </cell>
          <cell r="W926">
            <v>41674</v>
          </cell>
          <cell r="X926">
            <v>41642</v>
          </cell>
          <cell r="Y926">
            <v>41674</v>
          </cell>
          <cell r="Z926">
            <v>41674</v>
          </cell>
          <cell r="AA926">
            <v>41674</v>
          </cell>
          <cell r="AB926">
            <v>41677</v>
          </cell>
          <cell r="AC926">
            <v>41674</v>
          </cell>
          <cell r="AD926">
            <v>41674</v>
          </cell>
          <cell r="AE926">
            <v>41674</v>
          </cell>
          <cell r="AF926">
            <v>41674</v>
          </cell>
          <cell r="AG926">
            <v>41674</v>
          </cell>
          <cell r="AH926">
            <v>41682</v>
          </cell>
          <cell r="AI926">
            <v>41674</v>
          </cell>
          <cell r="AJ926">
            <v>41662</v>
          </cell>
          <cell r="AK926">
            <v>41674</v>
          </cell>
          <cell r="AL926">
            <v>41674</v>
          </cell>
          <cell r="AM926">
            <v>41641</v>
          </cell>
          <cell r="AN926">
            <v>41677</v>
          </cell>
          <cell r="AO926">
            <v>41670</v>
          </cell>
          <cell r="BL926">
            <v>41674</v>
          </cell>
          <cell r="BM926">
            <v>41674</v>
          </cell>
          <cell r="BN926">
            <v>41682</v>
          </cell>
          <cell r="BO926">
            <v>41674</v>
          </cell>
          <cell r="BP926">
            <v>41674</v>
          </cell>
          <cell r="BQ926">
            <v>41674</v>
          </cell>
          <cell r="BR926">
            <v>41670</v>
          </cell>
          <cell r="BS926">
            <v>41674</v>
          </cell>
          <cell r="BT926">
            <v>41674</v>
          </cell>
          <cell r="BU926">
            <v>41674</v>
          </cell>
          <cell r="BV926">
            <v>41674</v>
          </cell>
          <cell r="BW926">
            <v>41674</v>
          </cell>
          <cell r="BX926">
            <v>41682</v>
          </cell>
          <cell r="BY926">
            <v>41674</v>
          </cell>
          <cell r="BZ926">
            <v>41682</v>
          </cell>
          <cell r="CA926">
            <v>41674</v>
          </cell>
          <cell r="CB926">
            <v>41674</v>
          </cell>
          <cell r="CC926">
            <v>41674</v>
          </cell>
          <cell r="CD926">
            <v>41670</v>
          </cell>
          <cell r="CE926">
            <v>41682</v>
          </cell>
        </row>
        <row r="927">
          <cell r="V927">
            <v>41673</v>
          </cell>
          <cell r="W927">
            <v>41673</v>
          </cell>
          <cell r="X927">
            <v>41641</v>
          </cell>
          <cell r="Y927">
            <v>41673</v>
          </cell>
          <cell r="Z927">
            <v>41673</v>
          </cell>
          <cell r="AA927">
            <v>41673</v>
          </cell>
          <cell r="AB927">
            <v>41676</v>
          </cell>
          <cell r="AC927">
            <v>41673</v>
          </cell>
          <cell r="AD927">
            <v>41673</v>
          </cell>
          <cell r="AE927">
            <v>41673</v>
          </cell>
          <cell r="AF927">
            <v>41673</v>
          </cell>
          <cell r="AG927">
            <v>41673</v>
          </cell>
          <cell r="AH927">
            <v>41681</v>
          </cell>
          <cell r="AI927">
            <v>41673</v>
          </cell>
          <cell r="AJ927">
            <v>41661</v>
          </cell>
          <cell r="AK927">
            <v>41673</v>
          </cell>
          <cell r="AL927">
            <v>41673</v>
          </cell>
          <cell r="AM927">
            <v>41640</v>
          </cell>
          <cell r="AN927">
            <v>41676</v>
          </cell>
          <cell r="AO927">
            <v>41669</v>
          </cell>
          <cell r="BL927">
            <v>41673</v>
          </cell>
          <cell r="BM927">
            <v>41673</v>
          </cell>
          <cell r="BN927">
            <v>41681</v>
          </cell>
          <cell r="BO927">
            <v>41673</v>
          </cell>
          <cell r="BP927">
            <v>41673</v>
          </cell>
          <cell r="BQ927">
            <v>41673</v>
          </cell>
          <cell r="BR927">
            <v>41669</v>
          </cell>
          <cell r="BS927">
            <v>41673</v>
          </cell>
          <cell r="BT927">
            <v>41673</v>
          </cell>
          <cell r="BU927">
            <v>41673</v>
          </cell>
          <cell r="BV927">
            <v>41673</v>
          </cell>
          <cell r="BW927">
            <v>41673</v>
          </cell>
          <cell r="BX927">
            <v>41681</v>
          </cell>
          <cell r="BY927">
            <v>41673</v>
          </cell>
          <cell r="BZ927">
            <v>41681</v>
          </cell>
          <cell r="CA927">
            <v>41673</v>
          </cell>
          <cell r="CB927">
            <v>41673</v>
          </cell>
          <cell r="CC927">
            <v>41673</v>
          </cell>
          <cell r="CD927">
            <v>41669</v>
          </cell>
          <cell r="CE927">
            <v>41681</v>
          </cell>
        </row>
        <row r="928">
          <cell r="V928">
            <v>41670</v>
          </cell>
          <cell r="W928">
            <v>41670</v>
          </cell>
          <cell r="X928">
            <v>41639</v>
          </cell>
          <cell r="Y928">
            <v>41670</v>
          </cell>
          <cell r="Z928">
            <v>41670</v>
          </cell>
          <cell r="AA928">
            <v>41670</v>
          </cell>
          <cell r="AB928">
            <v>41675</v>
          </cell>
          <cell r="AC928">
            <v>41670</v>
          </cell>
          <cell r="AD928">
            <v>41670</v>
          </cell>
          <cell r="AE928">
            <v>41670</v>
          </cell>
          <cell r="AF928">
            <v>41670</v>
          </cell>
          <cell r="AG928">
            <v>41670</v>
          </cell>
          <cell r="AH928">
            <v>41680</v>
          </cell>
          <cell r="AI928">
            <v>41670</v>
          </cell>
          <cell r="AJ928">
            <v>41660</v>
          </cell>
          <cell r="AK928">
            <v>41670</v>
          </cell>
          <cell r="AL928">
            <v>41670</v>
          </cell>
          <cell r="AM928">
            <v>41639</v>
          </cell>
          <cell r="AN928">
            <v>41675</v>
          </cell>
          <cell r="AO928">
            <v>41668</v>
          </cell>
          <cell r="BL928">
            <v>41670</v>
          </cell>
          <cell r="BM928">
            <v>41670</v>
          </cell>
          <cell r="BN928">
            <v>41680</v>
          </cell>
          <cell r="BO928">
            <v>41670</v>
          </cell>
          <cell r="BP928">
            <v>41670</v>
          </cell>
          <cell r="BQ928">
            <v>41670</v>
          </cell>
          <cell r="BR928">
            <v>41668</v>
          </cell>
          <cell r="BS928">
            <v>41670</v>
          </cell>
          <cell r="BT928">
            <v>41670</v>
          </cell>
          <cell r="BU928">
            <v>41670</v>
          </cell>
          <cell r="BV928">
            <v>41670</v>
          </cell>
          <cell r="BW928">
            <v>41670</v>
          </cell>
          <cell r="BX928">
            <v>41680</v>
          </cell>
          <cell r="BY928">
            <v>41670</v>
          </cell>
          <cell r="BZ928">
            <v>41680</v>
          </cell>
          <cell r="CA928">
            <v>41670</v>
          </cell>
          <cell r="CB928">
            <v>41670</v>
          </cell>
          <cell r="CC928">
            <v>41670</v>
          </cell>
          <cell r="CD928">
            <v>41668</v>
          </cell>
          <cell r="CE928">
            <v>41680</v>
          </cell>
        </row>
        <row r="929">
          <cell r="V929">
            <v>41669</v>
          </cell>
          <cell r="W929">
            <v>41669</v>
          </cell>
          <cell r="X929">
            <v>41638</v>
          </cell>
          <cell r="Y929">
            <v>41669</v>
          </cell>
          <cell r="Z929">
            <v>41669</v>
          </cell>
          <cell r="AA929">
            <v>41669</v>
          </cell>
          <cell r="AB929">
            <v>41674</v>
          </cell>
          <cell r="AC929">
            <v>41669</v>
          </cell>
          <cell r="AD929">
            <v>41669</v>
          </cell>
          <cell r="AE929">
            <v>41669</v>
          </cell>
          <cell r="AF929">
            <v>41669</v>
          </cell>
          <cell r="AG929">
            <v>41669</v>
          </cell>
          <cell r="AH929">
            <v>41677</v>
          </cell>
          <cell r="AI929">
            <v>41669</v>
          </cell>
          <cell r="AJ929">
            <v>41659</v>
          </cell>
          <cell r="AK929">
            <v>41669</v>
          </cell>
          <cell r="AL929">
            <v>41669</v>
          </cell>
          <cell r="AM929">
            <v>41638</v>
          </cell>
          <cell r="AN929">
            <v>41674</v>
          </cell>
          <cell r="AO929">
            <v>41667</v>
          </cell>
          <cell r="BL929">
            <v>41669</v>
          </cell>
          <cell r="BM929">
            <v>41669</v>
          </cell>
          <cell r="BN929">
            <v>41677</v>
          </cell>
          <cell r="BO929">
            <v>41669</v>
          </cell>
          <cell r="BP929">
            <v>41669</v>
          </cell>
          <cell r="BQ929">
            <v>41669</v>
          </cell>
          <cell r="BR929">
            <v>41667</v>
          </cell>
          <cell r="BS929">
            <v>41669</v>
          </cell>
          <cell r="BT929">
            <v>41669</v>
          </cell>
          <cell r="BU929">
            <v>41669</v>
          </cell>
          <cell r="BV929">
            <v>41669</v>
          </cell>
          <cell r="BW929">
            <v>41669</v>
          </cell>
          <cell r="BX929">
            <v>41677</v>
          </cell>
          <cell r="BY929">
            <v>41669</v>
          </cell>
          <cell r="BZ929">
            <v>41677</v>
          </cell>
          <cell r="CA929">
            <v>41669</v>
          </cell>
          <cell r="CB929">
            <v>41669</v>
          </cell>
          <cell r="CC929">
            <v>41669</v>
          </cell>
          <cell r="CD929">
            <v>41667</v>
          </cell>
          <cell r="CE929">
            <v>41677</v>
          </cell>
        </row>
        <row r="930">
          <cell r="V930">
            <v>41668</v>
          </cell>
          <cell r="W930">
            <v>41668</v>
          </cell>
          <cell r="X930">
            <v>41635</v>
          </cell>
          <cell r="Y930">
            <v>41668</v>
          </cell>
          <cell r="Z930">
            <v>41668</v>
          </cell>
          <cell r="AA930">
            <v>41668</v>
          </cell>
          <cell r="AB930">
            <v>41673</v>
          </cell>
          <cell r="AC930">
            <v>41668</v>
          </cell>
          <cell r="AD930">
            <v>41668</v>
          </cell>
          <cell r="AE930">
            <v>41668</v>
          </cell>
          <cell r="AF930">
            <v>41668</v>
          </cell>
          <cell r="AG930">
            <v>41668</v>
          </cell>
          <cell r="AH930">
            <v>41676</v>
          </cell>
          <cell r="AI930">
            <v>41668</v>
          </cell>
          <cell r="AJ930">
            <v>41656</v>
          </cell>
          <cell r="AK930">
            <v>41668</v>
          </cell>
          <cell r="AL930">
            <v>41668</v>
          </cell>
          <cell r="AM930">
            <v>41635</v>
          </cell>
          <cell r="AN930">
            <v>41673</v>
          </cell>
          <cell r="AO930">
            <v>41666</v>
          </cell>
          <cell r="BL930">
            <v>41668</v>
          </cell>
          <cell r="BM930">
            <v>41668</v>
          </cell>
          <cell r="BN930">
            <v>41676</v>
          </cell>
          <cell r="BO930">
            <v>41668</v>
          </cell>
          <cell r="BP930">
            <v>41668</v>
          </cell>
          <cell r="BQ930">
            <v>41668</v>
          </cell>
          <cell r="BR930">
            <v>41666</v>
          </cell>
          <cell r="BS930">
            <v>41668</v>
          </cell>
          <cell r="BT930">
            <v>41668</v>
          </cell>
          <cell r="BU930">
            <v>41668</v>
          </cell>
          <cell r="BV930">
            <v>41668</v>
          </cell>
          <cell r="BW930">
            <v>41668</v>
          </cell>
          <cell r="BX930">
            <v>41676</v>
          </cell>
          <cell r="BY930">
            <v>41668</v>
          </cell>
          <cell r="BZ930">
            <v>41676</v>
          </cell>
          <cell r="CA930">
            <v>41668</v>
          </cell>
          <cell r="CB930">
            <v>41668</v>
          </cell>
          <cell r="CC930">
            <v>41668</v>
          </cell>
          <cell r="CD930">
            <v>41666</v>
          </cell>
          <cell r="CE930">
            <v>41676</v>
          </cell>
        </row>
        <row r="931">
          <cell r="V931">
            <v>41667</v>
          </cell>
          <cell r="W931">
            <v>41667</v>
          </cell>
          <cell r="X931">
            <v>41634</v>
          </cell>
          <cell r="Y931">
            <v>41667</v>
          </cell>
          <cell r="Z931">
            <v>41667</v>
          </cell>
          <cell r="AA931">
            <v>41667</v>
          </cell>
          <cell r="AB931">
            <v>41670</v>
          </cell>
          <cell r="AC931">
            <v>41667</v>
          </cell>
          <cell r="AD931">
            <v>41667</v>
          </cell>
          <cell r="AE931">
            <v>41667</v>
          </cell>
          <cell r="AF931">
            <v>41667</v>
          </cell>
          <cell r="AG931">
            <v>41667</v>
          </cell>
          <cell r="AH931">
            <v>41675</v>
          </cell>
          <cell r="AI931">
            <v>41667</v>
          </cell>
          <cell r="AJ931">
            <v>41655</v>
          </cell>
          <cell r="AK931">
            <v>41667</v>
          </cell>
          <cell r="AL931">
            <v>41667</v>
          </cell>
          <cell r="AM931">
            <v>41634</v>
          </cell>
          <cell r="AN931">
            <v>41670</v>
          </cell>
          <cell r="AO931">
            <v>41663</v>
          </cell>
          <cell r="BL931">
            <v>41667</v>
          </cell>
          <cell r="BM931">
            <v>41667</v>
          </cell>
          <cell r="BN931">
            <v>41675</v>
          </cell>
          <cell r="BO931">
            <v>41667</v>
          </cell>
          <cell r="BP931">
            <v>41667</v>
          </cell>
          <cell r="BQ931">
            <v>41667</v>
          </cell>
          <cell r="BR931">
            <v>41663</v>
          </cell>
          <cell r="BS931">
            <v>41667</v>
          </cell>
          <cell r="BT931">
            <v>41667</v>
          </cell>
          <cell r="BU931">
            <v>41667</v>
          </cell>
          <cell r="BV931">
            <v>41667</v>
          </cell>
          <cell r="BW931">
            <v>41667</v>
          </cell>
          <cell r="BX931">
            <v>41675</v>
          </cell>
          <cell r="BY931">
            <v>41667</v>
          </cell>
          <cell r="BZ931">
            <v>41675</v>
          </cell>
          <cell r="CA931">
            <v>41667</v>
          </cell>
          <cell r="CB931">
            <v>41667</v>
          </cell>
          <cell r="CC931">
            <v>41667</v>
          </cell>
          <cell r="CD931">
            <v>41663</v>
          </cell>
          <cell r="CE931">
            <v>41675</v>
          </cell>
        </row>
        <row r="932">
          <cell r="V932">
            <v>41666</v>
          </cell>
          <cell r="W932">
            <v>41666</v>
          </cell>
          <cell r="X932">
            <v>41632</v>
          </cell>
          <cell r="Y932">
            <v>41666</v>
          </cell>
          <cell r="Z932">
            <v>41666</v>
          </cell>
          <cell r="AA932">
            <v>41666</v>
          </cell>
          <cell r="AB932">
            <v>41669</v>
          </cell>
          <cell r="AC932">
            <v>41666</v>
          </cell>
          <cell r="AD932">
            <v>41666</v>
          </cell>
          <cell r="AE932">
            <v>41666</v>
          </cell>
          <cell r="AF932">
            <v>41666</v>
          </cell>
          <cell r="AG932">
            <v>41666</v>
          </cell>
          <cell r="AH932">
            <v>41674</v>
          </cell>
          <cell r="AI932">
            <v>41666</v>
          </cell>
          <cell r="AJ932">
            <v>41654</v>
          </cell>
          <cell r="AK932">
            <v>41666</v>
          </cell>
          <cell r="AL932">
            <v>41666</v>
          </cell>
          <cell r="AM932">
            <v>41632</v>
          </cell>
          <cell r="AN932">
            <v>41669</v>
          </cell>
          <cell r="AO932">
            <v>41662</v>
          </cell>
          <cell r="BL932">
            <v>41666</v>
          </cell>
          <cell r="BM932">
            <v>41666</v>
          </cell>
          <cell r="BN932">
            <v>41674</v>
          </cell>
          <cell r="BO932">
            <v>41666</v>
          </cell>
          <cell r="BP932">
            <v>41666</v>
          </cell>
          <cell r="BQ932">
            <v>41666</v>
          </cell>
          <cell r="BR932">
            <v>41662</v>
          </cell>
          <cell r="BS932">
            <v>41666</v>
          </cell>
          <cell r="BT932">
            <v>41666</v>
          </cell>
          <cell r="BU932">
            <v>41666</v>
          </cell>
          <cell r="BV932">
            <v>41666</v>
          </cell>
          <cell r="BW932">
            <v>41666</v>
          </cell>
          <cell r="BX932">
            <v>41674</v>
          </cell>
          <cell r="BY932">
            <v>41666</v>
          </cell>
          <cell r="BZ932">
            <v>41674</v>
          </cell>
          <cell r="CA932">
            <v>41666</v>
          </cell>
          <cell r="CB932">
            <v>41666</v>
          </cell>
          <cell r="CC932">
            <v>41666</v>
          </cell>
          <cell r="CD932">
            <v>41662</v>
          </cell>
          <cell r="CE932">
            <v>41674</v>
          </cell>
        </row>
        <row r="933">
          <cell r="V933">
            <v>41663</v>
          </cell>
          <cell r="W933">
            <v>41663</v>
          </cell>
          <cell r="X933">
            <v>41631</v>
          </cell>
          <cell r="Y933">
            <v>41663</v>
          </cell>
          <cell r="Z933">
            <v>41663</v>
          </cell>
          <cell r="AA933">
            <v>41663</v>
          </cell>
          <cell r="AB933">
            <v>41668</v>
          </cell>
          <cell r="AC933">
            <v>41663</v>
          </cell>
          <cell r="AD933">
            <v>41663</v>
          </cell>
          <cell r="AE933">
            <v>41663</v>
          </cell>
          <cell r="AF933">
            <v>41663</v>
          </cell>
          <cell r="AG933">
            <v>41663</v>
          </cell>
          <cell r="AH933">
            <v>41673</v>
          </cell>
          <cell r="AI933">
            <v>41663</v>
          </cell>
          <cell r="AJ933">
            <v>41653</v>
          </cell>
          <cell r="AK933">
            <v>41663</v>
          </cell>
          <cell r="AL933">
            <v>41663</v>
          </cell>
          <cell r="AM933">
            <v>41631</v>
          </cell>
          <cell r="AN933">
            <v>41668</v>
          </cell>
          <cell r="AO933">
            <v>41661</v>
          </cell>
          <cell r="BL933">
            <v>41663</v>
          </cell>
          <cell r="BM933">
            <v>41663</v>
          </cell>
          <cell r="BN933">
            <v>41673</v>
          </cell>
          <cell r="BO933">
            <v>41663</v>
          </cell>
          <cell r="BP933">
            <v>41663</v>
          </cell>
          <cell r="BQ933">
            <v>41663</v>
          </cell>
          <cell r="BR933">
            <v>41661</v>
          </cell>
          <cell r="BS933">
            <v>41663</v>
          </cell>
          <cell r="BT933">
            <v>41663</v>
          </cell>
          <cell r="BU933">
            <v>41663</v>
          </cell>
          <cell r="BV933">
            <v>41663</v>
          </cell>
          <cell r="BW933">
            <v>41663</v>
          </cell>
          <cell r="BX933">
            <v>41673</v>
          </cell>
          <cell r="BY933">
            <v>41663</v>
          </cell>
          <cell r="BZ933">
            <v>41673</v>
          </cell>
          <cell r="CA933">
            <v>41663</v>
          </cell>
          <cell r="CB933">
            <v>41663</v>
          </cell>
          <cell r="CC933">
            <v>41663</v>
          </cell>
          <cell r="CD933">
            <v>41661</v>
          </cell>
          <cell r="CE933">
            <v>41673</v>
          </cell>
        </row>
        <row r="934">
          <cell r="V934">
            <v>41662</v>
          </cell>
          <cell r="W934">
            <v>41662</v>
          </cell>
          <cell r="X934">
            <v>41628</v>
          </cell>
          <cell r="Y934">
            <v>41662</v>
          </cell>
          <cell r="Z934">
            <v>41662</v>
          </cell>
          <cell r="AA934">
            <v>41662</v>
          </cell>
          <cell r="AB934">
            <v>41667</v>
          </cell>
          <cell r="AC934">
            <v>41662</v>
          </cell>
          <cell r="AD934">
            <v>41662</v>
          </cell>
          <cell r="AE934">
            <v>41662</v>
          </cell>
          <cell r="AF934">
            <v>41662</v>
          </cell>
          <cell r="AG934">
            <v>41662</v>
          </cell>
          <cell r="AH934">
            <v>41670</v>
          </cell>
          <cell r="AI934">
            <v>41662</v>
          </cell>
          <cell r="AJ934">
            <v>41652</v>
          </cell>
          <cell r="AK934">
            <v>41662</v>
          </cell>
          <cell r="AL934">
            <v>41662</v>
          </cell>
          <cell r="AM934">
            <v>41628</v>
          </cell>
          <cell r="AN934">
            <v>41667</v>
          </cell>
          <cell r="AO934">
            <v>41660</v>
          </cell>
          <cell r="BL934">
            <v>41662</v>
          </cell>
          <cell r="BM934">
            <v>41662</v>
          </cell>
          <cell r="BN934">
            <v>41670</v>
          </cell>
          <cell r="BO934">
            <v>41662</v>
          </cell>
          <cell r="BP934">
            <v>41662</v>
          </cell>
          <cell r="BQ934">
            <v>41662</v>
          </cell>
          <cell r="BR934">
            <v>41660</v>
          </cell>
          <cell r="BS934">
            <v>41662</v>
          </cell>
          <cell r="BT934">
            <v>41662</v>
          </cell>
          <cell r="BU934">
            <v>41662</v>
          </cell>
          <cell r="BV934">
            <v>41662</v>
          </cell>
          <cell r="BW934">
            <v>41662</v>
          </cell>
          <cell r="BX934">
            <v>41670</v>
          </cell>
          <cell r="BY934">
            <v>41662</v>
          </cell>
          <cell r="BZ934">
            <v>41670</v>
          </cell>
          <cell r="CA934">
            <v>41662</v>
          </cell>
          <cell r="CB934">
            <v>41662</v>
          </cell>
          <cell r="CC934">
            <v>41662</v>
          </cell>
          <cell r="CD934">
            <v>41660</v>
          </cell>
          <cell r="CE934">
            <v>41670</v>
          </cell>
        </row>
        <row r="935">
          <cell r="V935">
            <v>41661</v>
          </cell>
          <cell r="W935">
            <v>41661</v>
          </cell>
          <cell r="X935">
            <v>41627</v>
          </cell>
          <cell r="Y935">
            <v>41661</v>
          </cell>
          <cell r="Z935">
            <v>41661</v>
          </cell>
          <cell r="AA935">
            <v>41661</v>
          </cell>
          <cell r="AB935">
            <v>41666</v>
          </cell>
          <cell r="AC935">
            <v>41661</v>
          </cell>
          <cell r="AD935">
            <v>41661</v>
          </cell>
          <cell r="AE935">
            <v>41661</v>
          </cell>
          <cell r="AF935">
            <v>41661</v>
          </cell>
          <cell r="AG935">
            <v>41661</v>
          </cell>
          <cell r="AH935">
            <v>41669</v>
          </cell>
          <cell r="AI935">
            <v>41661</v>
          </cell>
          <cell r="AJ935">
            <v>41649</v>
          </cell>
          <cell r="AK935">
            <v>41661</v>
          </cell>
          <cell r="AL935">
            <v>41661</v>
          </cell>
          <cell r="AM935">
            <v>41627</v>
          </cell>
          <cell r="AN935">
            <v>41666</v>
          </cell>
          <cell r="AO935">
            <v>41659</v>
          </cell>
          <cell r="BL935">
            <v>41661</v>
          </cell>
          <cell r="BM935">
            <v>41661</v>
          </cell>
          <cell r="BN935">
            <v>41669</v>
          </cell>
          <cell r="BO935">
            <v>41661</v>
          </cell>
          <cell r="BP935">
            <v>41661</v>
          </cell>
          <cell r="BQ935">
            <v>41661</v>
          </cell>
          <cell r="BR935">
            <v>41659</v>
          </cell>
          <cell r="BS935">
            <v>41661</v>
          </cell>
          <cell r="BT935">
            <v>41661</v>
          </cell>
          <cell r="BU935">
            <v>41661</v>
          </cell>
          <cell r="BV935">
            <v>41661</v>
          </cell>
          <cell r="BW935">
            <v>41661</v>
          </cell>
          <cell r="BX935">
            <v>41669</v>
          </cell>
          <cell r="BY935">
            <v>41661</v>
          </cell>
          <cell r="BZ935">
            <v>41669</v>
          </cell>
          <cell r="CA935">
            <v>41661</v>
          </cell>
          <cell r="CB935">
            <v>41661</v>
          </cell>
          <cell r="CC935">
            <v>41661</v>
          </cell>
          <cell r="CD935">
            <v>41659</v>
          </cell>
          <cell r="CE935">
            <v>41669</v>
          </cell>
        </row>
        <row r="936">
          <cell r="V936">
            <v>41660</v>
          </cell>
          <cell r="W936">
            <v>41660</v>
          </cell>
          <cell r="X936">
            <v>41626</v>
          </cell>
          <cell r="Y936">
            <v>41660</v>
          </cell>
          <cell r="Z936">
            <v>41660</v>
          </cell>
          <cell r="AA936">
            <v>41660</v>
          </cell>
          <cell r="AB936">
            <v>41663</v>
          </cell>
          <cell r="AC936">
            <v>41660</v>
          </cell>
          <cell r="AD936">
            <v>41660</v>
          </cell>
          <cell r="AE936">
            <v>41660</v>
          </cell>
          <cell r="AF936">
            <v>41660</v>
          </cell>
          <cell r="AG936">
            <v>41660</v>
          </cell>
          <cell r="AH936">
            <v>41668</v>
          </cell>
          <cell r="AI936">
            <v>41660</v>
          </cell>
          <cell r="AJ936">
            <v>41648</v>
          </cell>
          <cell r="AK936">
            <v>41660</v>
          </cell>
          <cell r="AL936">
            <v>41660</v>
          </cell>
          <cell r="AM936">
            <v>41626</v>
          </cell>
          <cell r="AN936">
            <v>41663</v>
          </cell>
          <cell r="AO936">
            <v>41656</v>
          </cell>
          <cell r="BL936">
            <v>41660</v>
          </cell>
          <cell r="BM936">
            <v>41660</v>
          </cell>
          <cell r="BN936">
            <v>41668</v>
          </cell>
          <cell r="BO936">
            <v>41660</v>
          </cell>
          <cell r="BP936">
            <v>41660</v>
          </cell>
          <cell r="BQ936">
            <v>41660</v>
          </cell>
          <cell r="BR936">
            <v>41656</v>
          </cell>
          <cell r="BS936">
            <v>41660</v>
          </cell>
          <cell r="BT936">
            <v>41660</v>
          </cell>
          <cell r="BU936">
            <v>41660</v>
          </cell>
          <cell r="BV936">
            <v>41660</v>
          </cell>
          <cell r="BW936">
            <v>41660</v>
          </cell>
          <cell r="BX936">
            <v>41668</v>
          </cell>
          <cell r="BY936">
            <v>41660</v>
          </cell>
          <cell r="BZ936">
            <v>41668</v>
          </cell>
          <cell r="CA936">
            <v>41660</v>
          </cell>
          <cell r="CB936">
            <v>41660</v>
          </cell>
          <cell r="CC936">
            <v>41660</v>
          </cell>
          <cell r="CD936">
            <v>41656</v>
          </cell>
          <cell r="CE936">
            <v>41668</v>
          </cell>
        </row>
        <row r="937">
          <cell r="V937">
            <v>41656</v>
          </cell>
          <cell r="W937">
            <v>41656</v>
          </cell>
          <cell r="X937">
            <v>41625</v>
          </cell>
          <cell r="Y937">
            <v>41656</v>
          </cell>
          <cell r="Z937">
            <v>41656</v>
          </cell>
          <cell r="AA937">
            <v>41656</v>
          </cell>
          <cell r="AB937">
            <v>41662</v>
          </cell>
          <cell r="AC937">
            <v>41656</v>
          </cell>
          <cell r="AD937">
            <v>41656</v>
          </cell>
          <cell r="AE937">
            <v>41656</v>
          </cell>
          <cell r="AF937">
            <v>41656</v>
          </cell>
          <cell r="AG937">
            <v>41656</v>
          </cell>
          <cell r="AH937">
            <v>41667</v>
          </cell>
          <cell r="AI937">
            <v>41656</v>
          </cell>
          <cell r="AJ937">
            <v>41647</v>
          </cell>
          <cell r="AK937">
            <v>41656</v>
          </cell>
          <cell r="AL937">
            <v>41656</v>
          </cell>
          <cell r="AM937">
            <v>41625</v>
          </cell>
          <cell r="AN937">
            <v>41662</v>
          </cell>
          <cell r="AO937">
            <v>41655</v>
          </cell>
          <cell r="BL937">
            <v>41656</v>
          </cell>
          <cell r="BM937">
            <v>41656</v>
          </cell>
          <cell r="BN937">
            <v>41667</v>
          </cell>
          <cell r="BO937">
            <v>41656</v>
          </cell>
          <cell r="BP937">
            <v>41656</v>
          </cell>
          <cell r="BQ937">
            <v>41656</v>
          </cell>
          <cell r="BR937">
            <v>41655</v>
          </cell>
          <cell r="BS937">
            <v>41656</v>
          </cell>
          <cell r="BT937">
            <v>41656</v>
          </cell>
          <cell r="BU937">
            <v>41656</v>
          </cell>
          <cell r="BV937">
            <v>41656</v>
          </cell>
          <cell r="BW937">
            <v>41656</v>
          </cell>
          <cell r="BX937">
            <v>41667</v>
          </cell>
          <cell r="BY937">
            <v>41656</v>
          </cell>
          <cell r="BZ937">
            <v>41667</v>
          </cell>
          <cell r="CA937">
            <v>41656</v>
          </cell>
          <cell r="CB937">
            <v>41656</v>
          </cell>
          <cell r="CC937">
            <v>41656</v>
          </cell>
          <cell r="CD937">
            <v>41655</v>
          </cell>
          <cell r="CE937">
            <v>41667</v>
          </cell>
        </row>
        <row r="938">
          <cell r="V938">
            <v>41655</v>
          </cell>
          <cell r="W938">
            <v>41655</v>
          </cell>
          <cell r="X938">
            <v>41624</v>
          </cell>
          <cell r="Y938">
            <v>41655</v>
          </cell>
          <cell r="Z938">
            <v>41655</v>
          </cell>
          <cell r="AA938">
            <v>41655</v>
          </cell>
          <cell r="AB938">
            <v>41661</v>
          </cell>
          <cell r="AC938">
            <v>41655</v>
          </cell>
          <cell r="AD938">
            <v>41655</v>
          </cell>
          <cell r="AE938">
            <v>41655</v>
          </cell>
          <cell r="AF938">
            <v>41655</v>
          </cell>
          <cell r="AG938">
            <v>41655</v>
          </cell>
          <cell r="AH938">
            <v>41666</v>
          </cell>
          <cell r="AI938">
            <v>41655</v>
          </cell>
          <cell r="AJ938">
            <v>41646</v>
          </cell>
          <cell r="AK938">
            <v>41655</v>
          </cell>
          <cell r="AL938">
            <v>41655</v>
          </cell>
          <cell r="AM938">
            <v>41624</v>
          </cell>
          <cell r="AN938">
            <v>41661</v>
          </cell>
          <cell r="AO938">
            <v>41654</v>
          </cell>
          <cell r="BL938">
            <v>41655</v>
          </cell>
          <cell r="BM938">
            <v>41655</v>
          </cell>
          <cell r="BN938">
            <v>41666</v>
          </cell>
          <cell r="BO938">
            <v>41655</v>
          </cell>
          <cell r="BP938">
            <v>41655</v>
          </cell>
          <cell r="BQ938">
            <v>41655</v>
          </cell>
          <cell r="BR938">
            <v>41654</v>
          </cell>
          <cell r="BS938">
            <v>41655</v>
          </cell>
          <cell r="BT938">
            <v>41655</v>
          </cell>
          <cell r="BU938">
            <v>41655</v>
          </cell>
          <cell r="BV938">
            <v>41655</v>
          </cell>
          <cell r="BW938">
            <v>41655</v>
          </cell>
          <cell r="BX938">
            <v>41666</v>
          </cell>
          <cell r="BY938">
            <v>41655</v>
          </cell>
          <cell r="BZ938">
            <v>41666</v>
          </cell>
          <cell r="CA938">
            <v>41655</v>
          </cell>
          <cell r="CB938">
            <v>41655</v>
          </cell>
          <cell r="CC938">
            <v>41655</v>
          </cell>
          <cell r="CD938">
            <v>41654</v>
          </cell>
          <cell r="CE938">
            <v>41666</v>
          </cell>
        </row>
        <row r="939">
          <cell r="V939">
            <v>41654</v>
          </cell>
          <cell r="W939">
            <v>41654</v>
          </cell>
          <cell r="X939">
            <v>41621</v>
          </cell>
          <cell r="Y939">
            <v>41654</v>
          </cell>
          <cell r="Z939">
            <v>41654</v>
          </cell>
          <cell r="AA939">
            <v>41654</v>
          </cell>
          <cell r="AB939">
            <v>41660</v>
          </cell>
          <cell r="AC939">
            <v>41654</v>
          </cell>
          <cell r="AD939">
            <v>41654</v>
          </cell>
          <cell r="AE939">
            <v>41654</v>
          </cell>
          <cell r="AF939">
            <v>41654</v>
          </cell>
          <cell r="AG939">
            <v>41654</v>
          </cell>
          <cell r="AH939">
            <v>41663</v>
          </cell>
          <cell r="AI939">
            <v>41654</v>
          </cell>
          <cell r="AJ939">
            <v>41645</v>
          </cell>
          <cell r="AK939">
            <v>41654</v>
          </cell>
          <cell r="AL939">
            <v>41654</v>
          </cell>
          <cell r="AM939">
            <v>41621</v>
          </cell>
          <cell r="AN939">
            <v>41660</v>
          </cell>
          <cell r="AO939">
            <v>41653</v>
          </cell>
          <cell r="BL939">
            <v>41654</v>
          </cell>
          <cell r="BM939">
            <v>41654</v>
          </cell>
          <cell r="BN939">
            <v>41663</v>
          </cell>
          <cell r="BO939">
            <v>41654</v>
          </cell>
          <cell r="BP939">
            <v>41654</v>
          </cell>
          <cell r="BQ939">
            <v>41654</v>
          </cell>
          <cell r="BR939">
            <v>41653</v>
          </cell>
          <cell r="BS939">
            <v>41654</v>
          </cell>
          <cell r="BT939">
            <v>41654</v>
          </cell>
          <cell r="BU939">
            <v>41654</v>
          </cell>
          <cell r="BV939">
            <v>41654</v>
          </cell>
          <cell r="BW939">
            <v>41654</v>
          </cell>
          <cell r="BX939">
            <v>41663</v>
          </cell>
          <cell r="BY939">
            <v>41654</v>
          </cell>
          <cell r="BZ939">
            <v>41663</v>
          </cell>
          <cell r="CA939">
            <v>41654</v>
          </cell>
          <cell r="CB939">
            <v>41654</v>
          </cell>
          <cell r="CC939">
            <v>41654</v>
          </cell>
          <cell r="CD939">
            <v>41653</v>
          </cell>
          <cell r="CE939">
            <v>41663</v>
          </cell>
        </row>
        <row r="940">
          <cell r="V940">
            <v>41653</v>
          </cell>
          <cell r="W940">
            <v>41653</v>
          </cell>
          <cell r="X940">
            <v>41620</v>
          </cell>
          <cell r="Y940">
            <v>41653</v>
          </cell>
          <cell r="Z940">
            <v>41653</v>
          </cell>
          <cell r="AA940">
            <v>41653</v>
          </cell>
          <cell r="AB940">
            <v>41659</v>
          </cell>
          <cell r="AC940">
            <v>41653</v>
          </cell>
          <cell r="AD940">
            <v>41653</v>
          </cell>
          <cell r="AE940">
            <v>41653</v>
          </cell>
          <cell r="AF940">
            <v>41653</v>
          </cell>
          <cell r="AG940">
            <v>41653</v>
          </cell>
          <cell r="AH940">
            <v>41662</v>
          </cell>
          <cell r="AI940">
            <v>41653</v>
          </cell>
          <cell r="AJ940">
            <v>41642</v>
          </cell>
          <cell r="AK940">
            <v>41653</v>
          </cell>
          <cell r="AL940">
            <v>41653</v>
          </cell>
          <cell r="AM940">
            <v>41620</v>
          </cell>
          <cell r="AN940">
            <v>41659</v>
          </cell>
          <cell r="AO940">
            <v>41652</v>
          </cell>
          <cell r="BL940">
            <v>41653</v>
          </cell>
          <cell r="BM940">
            <v>41653</v>
          </cell>
          <cell r="BN940">
            <v>41662</v>
          </cell>
          <cell r="BO940">
            <v>41653</v>
          </cell>
          <cell r="BP940">
            <v>41653</v>
          </cell>
          <cell r="BQ940">
            <v>41653</v>
          </cell>
          <cell r="BR940">
            <v>41652</v>
          </cell>
          <cell r="BS940">
            <v>41653</v>
          </cell>
          <cell r="BT940">
            <v>41653</v>
          </cell>
          <cell r="BU940">
            <v>41653</v>
          </cell>
          <cell r="BV940">
            <v>41653</v>
          </cell>
          <cell r="BW940">
            <v>41653</v>
          </cell>
          <cell r="BX940">
            <v>41662</v>
          </cell>
          <cell r="BY940">
            <v>41653</v>
          </cell>
          <cell r="BZ940">
            <v>41662</v>
          </cell>
          <cell r="CA940">
            <v>41653</v>
          </cell>
          <cell r="CB940">
            <v>41653</v>
          </cell>
          <cell r="CC940">
            <v>41653</v>
          </cell>
          <cell r="CD940">
            <v>41652</v>
          </cell>
          <cell r="CE940">
            <v>41662</v>
          </cell>
        </row>
        <row r="941">
          <cell r="V941">
            <v>41652</v>
          </cell>
          <cell r="W941">
            <v>41652</v>
          </cell>
          <cell r="X941">
            <v>41619</v>
          </cell>
          <cell r="Y941">
            <v>41652</v>
          </cell>
          <cell r="Z941">
            <v>41652</v>
          </cell>
          <cell r="AA941">
            <v>41652</v>
          </cell>
          <cell r="AB941">
            <v>41656</v>
          </cell>
          <cell r="AC941">
            <v>41652</v>
          </cell>
          <cell r="AD941">
            <v>41652</v>
          </cell>
          <cell r="AE941">
            <v>41652</v>
          </cell>
          <cell r="AF941">
            <v>41652</v>
          </cell>
          <cell r="AG941">
            <v>41652</v>
          </cell>
          <cell r="AH941">
            <v>41661</v>
          </cell>
          <cell r="AI941">
            <v>41652</v>
          </cell>
          <cell r="AJ941">
            <v>41641</v>
          </cell>
          <cell r="AK941">
            <v>41652</v>
          </cell>
          <cell r="AL941">
            <v>41652</v>
          </cell>
          <cell r="AM941">
            <v>41619</v>
          </cell>
          <cell r="AN941">
            <v>41656</v>
          </cell>
          <cell r="AO941">
            <v>41649</v>
          </cell>
          <cell r="BL941">
            <v>41652</v>
          </cell>
          <cell r="BM941">
            <v>41652</v>
          </cell>
          <cell r="BN941">
            <v>41661</v>
          </cell>
          <cell r="BO941">
            <v>41652</v>
          </cell>
          <cell r="BP941">
            <v>41652</v>
          </cell>
          <cell r="BQ941">
            <v>41652</v>
          </cell>
          <cell r="BR941">
            <v>41649</v>
          </cell>
          <cell r="BS941">
            <v>41652</v>
          </cell>
          <cell r="BT941">
            <v>41652</v>
          </cell>
          <cell r="BU941">
            <v>41652</v>
          </cell>
          <cell r="BV941">
            <v>41652</v>
          </cell>
          <cell r="BW941">
            <v>41652</v>
          </cell>
          <cell r="BX941">
            <v>41661</v>
          </cell>
          <cell r="BY941">
            <v>41652</v>
          </cell>
          <cell r="BZ941">
            <v>41661</v>
          </cell>
          <cell r="CA941">
            <v>41652</v>
          </cell>
          <cell r="CB941">
            <v>41652</v>
          </cell>
          <cell r="CC941">
            <v>41652</v>
          </cell>
          <cell r="CD941">
            <v>41649</v>
          </cell>
          <cell r="CE941">
            <v>41661</v>
          </cell>
        </row>
        <row r="942">
          <cell r="V942">
            <v>41649</v>
          </cell>
          <cell r="W942">
            <v>41649</v>
          </cell>
          <cell r="X942">
            <v>41618</v>
          </cell>
          <cell r="Y942">
            <v>41649</v>
          </cell>
          <cell r="Z942">
            <v>41649</v>
          </cell>
          <cell r="AA942">
            <v>41649</v>
          </cell>
          <cell r="AB942">
            <v>41655</v>
          </cell>
          <cell r="AC942">
            <v>41649</v>
          </cell>
          <cell r="AD942">
            <v>41649</v>
          </cell>
          <cell r="AE942">
            <v>41649</v>
          </cell>
          <cell r="AF942">
            <v>41649</v>
          </cell>
          <cell r="AG942">
            <v>41649</v>
          </cell>
          <cell r="AH942">
            <v>41660</v>
          </cell>
          <cell r="AI942">
            <v>41649</v>
          </cell>
          <cell r="AJ942">
            <v>41638</v>
          </cell>
          <cell r="AK942">
            <v>41649</v>
          </cell>
          <cell r="AL942">
            <v>41649</v>
          </cell>
          <cell r="AM942">
            <v>41618</v>
          </cell>
          <cell r="AN942">
            <v>41655</v>
          </cell>
          <cell r="AO942">
            <v>41648</v>
          </cell>
          <cell r="BL942">
            <v>41649</v>
          </cell>
          <cell r="BM942">
            <v>41649</v>
          </cell>
          <cell r="BN942">
            <v>41660</v>
          </cell>
          <cell r="BO942">
            <v>41649</v>
          </cell>
          <cell r="BP942">
            <v>41649</v>
          </cell>
          <cell r="BQ942">
            <v>41649</v>
          </cell>
          <cell r="BR942">
            <v>41648</v>
          </cell>
          <cell r="BS942">
            <v>41649</v>
          </cell>
          <cell r="BT942">
            <v>41649</v>
          </cell>
          <cell r="BU942">
            <v>41649</v>
          </cell>
          <cell r="BV942">
            <v>41649</v>
          </cell>
          <cell r="BW942">
            <v>41649</v>
          </cell>
          <cell r="BX942">
            <v>41660</v>
          </cell>
          <cell r="BY942">
            <v>41649</v>
          </cell>
          <cell r="BZ942">
            <v>41660</v>
          </cell>
          <cell r="CA942">
            <v>41649</v>
          </cell>
          <cell r="CB942">
            <v>41649</v>
          </cell>
          <cell r="CC942">
            <v>41649</v>
          </cell>
          <cell r="CD942">
            <v>41648</v>
          </cell>
          <cell r="CE942">
            <v>41660</v>
          </cell>
        </row>
        <row r="943">
          <cell r="V943">
            <v>41648</v>
          </cell>
          <cell r="W943">
            <v>41648</v>
          </cell>
          <cell r="X943">
            <v>41617</v>
          </cell>
          <cell r="Y943">
            <v>41648</v>
          </cell>
          <cell r="Z943">
            <v>41648</v>
          </cell>
          <cell r="AA943">
            <v>41648</v>
          </cell>
          <cell r="AB943">
            <v>41654</v>
          </cell>
          <cell r="AC943">
            <v>41648</v>
          </cell>
          <cell r="AD943">
            <v>41648</v>
          </cell>
          <cell r="AE943">
            <v>41648</v>
          </cell>
          <cell r="AF943">
            <v>41648</v>
          </cell>
          <cell r="AG943">
            <v>41648</v>
          </cell>
          <cell r="AH943">
            <v>41659</v>
          </cell>
          <cell r="AI943">
            <v>41648</v>
          </cell>
          <cell r="AJ943">
            <v>41635</v>
          </cell>
          <cell r="AK943">
            <v>41648</v>
          </cell>
          <cell r="AL943">
            <v>41648</v>
          </cell>
          <cell r="AM943">
            <v>41617</v>
          </cell>
          <cell r="AN943">
            <v>41654</v>
          </cell>
          <cell r="AO943">
            <v>41647</v>
          </cell>
          <cell r="BL943">
            <v>41648</v>
          </cell>
          <cell r="BM943">
            <v>41648</v>
          </cell>
          <cell r="BN943">
            <v>41659</v>
          </cell>
          <cell r="BO943">
            <v>41648</v>
          </cell>
          <cell r="BP943">
            <v>41648</v>
          </cell>
          <cell r="BQ943">
            <v>41648</v>
          </cell>
          <cell r="BR943">
            <v>41647</v>
          </cell>
          <cell r="BS943">
            <v>41648</v>
          </cell>
          <cell r="BT943">
            <v>41648</v>
          </cell>
          <cell r="BU943">
            <v>41648</v>
          </cell>
          <cell r="BV943">
            <v>41648</v>
          </cell>
          <cell r="BW943">
            <v>41648</v>
          </cell>
          <cell r="BX943">
            <v>41659</v>
          </cell>
          <cell r="BY943">
            <v>41648</v>
          </cell>
          <cell r="BZ943">
            <v>41659</v>
          </cell>
          <cell r="CA943">
            <v>41648</v>
          </cell>
          <cell r="CB943">
            <v>41648</v>
          </cell>
          <cell r="CC943">
            <v>41648</v>
          </cell>
          <cell r="CD943">
            <v>41647</v>
          </cell>
          <cell r="CE943">
            <v>41659</v>
          </cell>
        </row>
        <row r="944">
          <cell r="V944">
            <v>41647</v>
          </cell>
          <cell r="W944">
            <v>41647</v>
          </cell>
          <cell r="X944">
            <v>41614</v>
          </cell>
          <cell r="Y944">
            <v>41647</v>
          </cell>
          <cell r="Z944">
            <v>41647</v>
          </cell>
          <cell r="AA944">
            <v>41647</v>
          </cell>
          <cell r="AB944">
            <v>41653</v>
          </cell>
          <cell r="AC944">
            <v>41647</v>
          </cell>
          <cell r="AD944">
            <v>41647</v>
          </cell>
          <cell r="AE944">
            <v>41647</v>
          </cell>
          <cell r="AF944">
            <v>41647</v>
          </cell>
          <cell r="AG944">
            <v>41647</v>
          </cell>
          <cell r="AH944">
            <v>41656</v>
          </cell>
          <cell r="AI944">
            <v>41647</v>
          </cell>
          <cell r="AJ944">
            <v>41631</v>
          </cell>
          <cell r="AK944">
            <v>41647</v>
          </cell>
          <cell r="AL944">
            <v>41647</v>
          </cell>
          <cell r="AM944">
            <v>41614</v>
          </cell>
          <cell r="AN944">
            <v>41653</v>
          </cell>
          <cell r="AO944">
            <v>41646</v>
          </cell>
          <cell r="BL944">
            <v>41647</v>
          </cell>
          <cell r="BM944">
            <v>41647</v>
          </cell>
          <cell r="BN944">
            <v>41656</v>
          </cell>
          <cell r="BO944">
            <v>41647</v>
          </cell>
          <cell r="BP944">
            <v>41647</v>
          </cell>
          <cell r="BQ944">
            <v>41647</v>
          </cell>
          <cell r="BR944">
            <v>41646</v>
          </cell>
          <cell r="BS944">
            <v>41647</v>
          </cell>
          <cell r="BT944">
            <v>41647</v>
          </cell>
          <cell r="BU944">
            <v>41647</v>
          </cell>
          <cell r="BV944">
            <v>41647</v>
          </cell>
          <cell r="BW944">
            <v>41647</v>
          </cell>
          <cell r="BX944">
            <v>41656</v>
          </cell>
          <cell r="BY944">
            <v>41647</v>
          </cell>
          <cell r="BZ944">
            <v>41656</v>
          </cell>
          <cell r="CA944">
            <v>41647</v>
          </cell>
          <cell r="CB944">
            <v>41647</v>
          </cell>
          <cell r="CC944">
            <v>41647</v>
          </cell>
          <cell r="CD944">
            <v>41646</v>
          </cell>
          <cell r="CE944">
            <v>41656</v>
          </cell>
        </row>
        <row r="945">
          <cell r="V945">
            <v>41646</v>
          </cell>
          <cell r="W945">
            <v>41646</v>
          </cell>
          <cell r="X945">
            <v>41613</v>
          </cell>
          <cell r="Y945">
            <v>41646</v>
          </cell>
          <cell r="Z945">
            <v>41646</v>
          </cell>
          <cell r="AA945">
            <v>41646</v>
          </cell>
          <cell r="AB945">
            <v>41652</v>
          </cell>
          <cell r="AC945">
            <v>41646</v>
          </cell>
          <cell r="AD945">
            <v>41646</v>
          </cell>
          <cell r="AE945">
            <v>41646</v>
          </cell>
          <cell r="AF945">
            <v>41646</v>
          </cell>
          <cell r="AG945">
            <v>41646</v>
          </cell>
          <cell r="AH945">
            <v>41655</v>
          </cell>
          <cell r="AI945">
            <v>41646</v>
          </cell>
          <cell r="AJ945">
            <v>41628</v>
          </cell>
          <cell r="AK945">
            <v>41646</v>
          </cell>
          <cell r="AL945">
            <v>41646</v>
          </cell>
          <cell r="AM945">
            <v>41613</v>
          </cell>
          <cell r="AN945">
            <v>41652</v>
          </cell>
          <cell r="AO945">
            <v>41645</v>
          </cell>
          <cell r="BL945">
            <v>41646</v>
          </cell>
          <cell r="BM945">
            <v>41646</v>
          </cell>
          <cell r="BN945">
            <v>41655</v>
          </cell>
          <cell r="BO945">
            <v>41646</v>
          </cell>
          <cell r="BP945">
            <v>41646</v>
          </cell>
          <cell r="BQ945">
            <v>41646</v>
          </cell>
          <cell r="BR945">
            <v>41645</v>
          </cell>
          <cell r="BS945">
            <v>41646</v>
          </cell>
          <cell r="BT945">
            <v>41646</v>
          </cell>
          <cell r="BU945">
            <v>41646</v>
          </cell>
          <cell r="BV945">
            <v>41646</v>
          </cell>
          <cell r="BW945">
            <v>41646</v>
          </cell>
          <cell r="BX945">
            <v>41655</v>
          </cell>
          <cell r="BY945">
            <v>41646</v>
          </cell>
          <cell r="BZ945">
            <v>41655</v>
          </cell>
          <cell r="CA945">
            <v>41646</v>
          </cell>
          <cell r="CB945">
            <v>41646</v>
          </cell>
          <cell r="CC945">
            <v>41646</v>
          </cell>
          <cell r="CD945">
            <v>41645</v>
          </cell>
          <cell r="CE945">
            <v>41655</v>
          </cell>
        </row>
        <row r="946">
          <cell r="V946">
            <v>41645</v>
          </cell>
          <cell r="W946">
            <v>41645</v>
          </cell>
          <cell r="X946">
            <v>41612</v>
          </cell>
          <cell r="Y946">
            <v>41645</v>
          </cell>
          <cell r="Z946">
            <v>41645</v>
          </cell>
          <cell r="AA946">
            <v>41645</v>
          </cell>
          <cell r="AB946">
            <v>41649</v>
          </cell>
          <cell r="AC946">
            <v>41645</v>
          </cell>
          <cell r="AD946">
            <v>41645</v>
          </cell>
          <cell r="AE946">
            <v>41645</v>
          </cell>
          <cell r="AF946">
            <v>41645</v>
          </cell>
          <cell r="AG946">
            <v>41645</v>
          </cell>
          <cell r="AH946">
            <v>41654</v>
          </cell>
          <cell r="AI946">
            <v>41645</v>
          </cell>
          <cell r="AJ946">
            <v>41627</v>
          </cell>
          <cell r="AK946">
            <v>41645</v>
          </cell>
          <cell r="AL946">
            <v>41645</v>
          </cell>
          <cell r="AM946">
            <v>41612</v>
          </cell>
          <cell r="AN946">
            <v>41649</v>
          </cell>
          <cell r="AO946">
            <v>41642</v>
          </cell>
          <cell r="BL946">
            <v>41645</v>
          </cell>
          <cell r="BM946">
            <v>41645</v>
          </cell>
          <cell r="BN946">
            <v>41654</v>
          </cell>
          <cell r="BO946">
            <v>41645</v>
          </cell>
          <cell r="BP946">
            <v>41645</v>
          </cell>
          <cell r="BQ946">
            <v>41645</v>
          </cell>
          <cell r="BR946">
            <v>41642</v>
          </cell>
          <cell r="BS946">
            <v>41645</v>
          </cell>
          <cell r="BT946">
            <v>41645</v>
          </cell>
          <cell r="BU946">
            <v>41645</v>
          </cell>
          <cell r="BV946">
            <v>41645</v>
          </cell>
          <cell r="BW946">
            <v>41645</v>
          </cell>
          <cell r="BX946">
            <v>41654</v>
          </cell>
          <cell r="BY946">
            <v>41645</v>
          </cell>
          <cell r="BZ946">
            <v>41654</v>
          </cell>
          <cell r="CA946">
            <v>41645</v>
          </cell>
          <cell r="CB946">
            <v>41645</v>
          </cell>
          <cell r="CC946">
            <v>41645</v>
          </cell>
          <cell r="CD946">
            <v>41642</v>
          </cell>
          <cell r="CE946">
            <v>41654</v>
          </cell>
        </row>
        <row r="947">
          <cell r="V947">
            <v>41642</v>
          </cell>
          <cell r="W947">
            <v>41642</v>
          </cell>
          <cell r="X947">
            <v>41611</v>
          </cell>
          <cell r="Y947">
            <v>41642</v>
          </cell>
          <cell r="Z947">
            <v>41642</v>
          </cell>
          <cell r="AA947">
            <v>41642</v>
          </cell>
          <cell r="AB947">
            <v>41648</v>
          </cell>
          <cell r="AC947">
            <v>41642</v>
          </cell>
          <cell r="AD947">
            <v>41642</v>
          </cell>
          <cell r="AE947">
            <v>41642</v>
          </cell>
          <cell r="AF947">
            <v>41642</v>
          </cell>
          <cell r="AG947">
            <v>41642</v>
          </cell>
          <cell r="AH947">
            <v>41653</v>
          </cell>
          <cell r="AI947">
            <v>41642</v>
          </cell>
          <cell r="AJ947">
            <v>41626</v>
          </cell>
          <cell r="AK947">
            <v>41642</v>
          </cell>
          <cell r="AL947">
            <v>41642</v>
          </cell>
          <cell r="AM947">
            <v>41611</v>
          </cell>
          <cell r="AN947">
            <v>41648</v>
          </cell>
          <cell r="AO947">
            <v>41638</v>
          </cell>
          <cell r="BL947">
            <v>41642</v>
          </cell>
          <cell r="BM947">
            <v>41642</v>
          </cell>
          <cell r="BN947">
            <v>41653</v>
          </cell>
          <cell r="BO947">
            <v>41642</v>
          </cell>
          <cell r="BP947">
            <v>41642</v>
          </cell>
          <cell r="BQ947">
            <v>41642</v>
          </cell>
          <cell r="BR947">
            <v>41641</v>
          </cell>
          <cell r="BS947">
            <v>41642</v>
          </cell>
          <cell r="BT947">
            <v>41642</v>
          </cell>
          <cell r="BU947">
            <v>41642</v>
          </cell>
          <cell r="BV947">
            <v>41642</v>
          </cell>
          <cell r="BW947">
            <v>41642</v>
          </cell>
          <cell r="BX947">
            <v>41653</v>
          </cell>
          <cell r="BY947">
            <v>41642</v>
          </cell>
          <cell r="BZ947">
            <v>41653</v>
          </cell>
          <cell r="CA947">
            <v>41642</v>
          </cell>
          <cell r="CB947">
            <v>41642</v>
          </cell>
          <cell r="CC947">
            <v>41642</v>
          </cell>
          <cell r="CD947">
            <v>41641</v>
          </cell>
          <cell r="CE947">
            <v>41653</v>
          </cell>
        </row>
        <row r="948">
          <cell r="V948">
            <v>41641</v>
          </cell>
          <cell r="W948">
            <v>41641</v>
          </cell>
          <cell r="X948">
            <v>41610</v>
          </cell>
          <cell r="Y948">
            <v>41641</v>
          </cell>
          <cell r="Z948">
            <v>41641</v>
          </cell>
          <cell r="AA948">
            <v>41641</v>
          </cell>
          <cell r="AB948">
            <v>41647</v>
          </cell>
          <cell r="AC948">
            <v>41641</v>
          </cell>
          <cell r="AD948">
            <v>41641</v>
          </cell>
          <cell r="AE948">
            <v>41641</v>
          </cell>
          <cell r="AF948">
            <v>41641</v>
          </cell>
          <cell r="AG948">
            <v>41641</v>
          </cell>
          <cell r="AH948">
            <v>41652</v>
          </cell>
          <cell r="AI948">
            <v>41641</v>
          </cell>
          <cell r="AJ948">
            <v>41625</v>
          </cell>
          <cell r="AK948">
            <v>41641</v>
          </cell>
          <cell r="AL948">
            <v>41641</v>
          </cell>
          <cell r="AM948">
            <v>41610</v>
          </cell>
          <cell r="AN948">
            <v>41647</v>
          </cell>
          <cell r="AO948">
            <v>41635</v>
          </cell>
          <cell r="BL948">
            <v>41641</v>
          </cell>
          <cell r="BM948">
            <v>41641</v>
          </cell>
          <cell r="BN948">
            <v>41652</v>
          </cell>
          <cell r="BO948">
            <v>41641</v>
          </cell>
          <cell r="BP948">
            <v>41641</v>
          </cell>
          <cell r="BQ948">
            <v>41641</v>
          </cell>
          <cell r="BR948">
            <v>41639</v>
          </cell>
          <cell r="BS948">
            <v>41641</v>
          </cell>
          <cell r="BT948">
            <v>41641</v>
          </cell>
          <cell r="BU948">
            <v>41641</v>
          </cell>
          <cell r="BV948">
            <v>41641</v>
          </cell>
          <cell r="BW948">
            <v>41641</v>
          </cell>
          <cell r="BX948">
            <v>41652</v>
          </cell>
          <cell r="BY948">
            <v>41641</v>
          </cell>
          <cell r="BZ948">
            <v>41652</v>
          </cell>
          <cell r="CA948">
            <v>41641</v>
          </cell>
          <cell r="CB948">
            <v>41641</v>
          </cell>
          <cell r="CC948">
            <v>41641</v>
          </cell>
          <cell r="CD948">
            <v>41639</v>
          </cell>
          <cell r="CE948">
            <v>41652</v>
          </cell>
        </row>
        <row r="949">
          <cell r="V949">
            <v>41639</v>
          </cell>
          <cell r="W949">
            <v>41639</v>
          </cell>
          <cell r="X949">
            <v>41607</v>
          </cell>
          <cell r="Y949">
            <v>41639</v>
          </cell>
          <cell r="Z949">
            <v>41639</v>
          </cell>
          <cell r="AA949">
            <v>41639</v>
          </cell>
          <cell r="AB949">
            <v>41646</v>
          </cell>
          <cell r="AC949">
            <v>41639</v>
          </cell>
          <cell r="AD949">
            <v>41639</v>
          </cell>
          <cell r="AE949">
            <v>41639</v>
          </cell>
          <cell r="AF949">
            <v>41639</v>
          </cell>
          <cell r="AG949">
            <v>41639</v>
          </cell>
          <cell r="AH949">
            <v>41649</v>
          </cell>
          <cell r="AI949">
            <v>41639</v>
          </cell>
          <cell r="AJ949">
            <v>41624</v>
          </cell>
          <cell r="AK949">
            <v>41639</v>
          </cell>
          <cell r="AL949">
            <v>41639</v>
          </cell>
          <cell r="AM949">
            <v>41607</v>
          </cell>
          <cell r="AN949">
            <v>41646</v>
          </cell>
          <cell r="AO949">
            <v>41631</v>
          </cell>
          <cell r="BL949">
            <v>41639</v>
          </cell>
          <cell r="BM949">
            <v>41639</v>
          </cell>
          <cell r="BN949">
            <v>41649</v>
          </cell>
          <cell r="BO949">
            <v>41639</v>
          </cell>
          <cell r="BP949">
            <v>41639</v>
          </cell>
          <cell r="BQ949">
            <v>41639</v>
          </cell>
          <cell r="BR949">
            <v>41638</v>
          </cell>
          <cell r="BS949">
            <v>41639</v>
          </cell>
          <cell r="BT949">
            <v>41639</v>
          </cell>
          <cell r="BU949">
            <v>41639</v>
          </cell>
          <cell r="BV949">
            <v>41639</v>
          </cell>
          <cell r="BW949">
            <v>41639</v>
          </cell>
          <cell r="BX949">
            <v>41649</v>
          </cell>
          <cell r="BY949">
            <v>41639</v>
          </cell>
          <cell r="BZ949">
            <v>41649</v>
          </cell>
          <cell r="CA949">
            <v>41639</v>
          </cell>
          <cell r="CB949">
            <v>41639</v>
          </cell>
          <cell r="CC949">
            <v>41639</v>
          </cell>
          <cell r="CD949">
            <v>41638</v>
          </cell>
          <cell r="CE949">
            <v>41649</v>
          </cell>
        </row>
        <row r="950">
          <cell r="V950">
            <v>41638</v>
          </cell>
          <cell r="W950">
            <v>41638</v>
          </cell>
          <cell r="X950">
            <v>41605</v>
          </cell>
          <cell r="Y950">
            <v>41638</v>
          </cell>
          <cell r="Z950">
            <v>41638</v>
          </cell>
          <cell r="AA950">
            <v>41638</v>
          </cell>
          <cell r="AB950">
            <v>41645</v>
          </cell>
          <cell r="AC950">
            <v>41638</v>
          </cell>
          <cell r="AD950">
            <v>41638</v>
          </cell>
          <cell r="AE950">
            <v>41638</v>
          </cell>
          <cell r="AF950">
            <v>41638</v>
          </cell>
          <cell r="AG950">
            <v>41638</v>
          </cell>
          <cell r="AH950">
            <v>41648</v>
          </cell>
          <cell r="AI950">
            <v>41638</v>
          </cell>
          <cell r="AJ950">
            <v>41621</v>
          </cell>
          <cell r="AK950">
            <v>41638</v>
          </cell>
          <cell r="AL950">
            <v>41638</v>
          </cell>
          <cell r="AM950">
            <v>41606</v>
          </cell>
          <cell r="AN950">
            <v>41645</v>
          </cell>
          <cell r="AO950">
            <v>41628</v>
          </cell>
          <cell r="BL950">
            <v>41638</v>
          </cell>
          <cell r="BM950">
            <v>41638</v>
          </cell>
          <cell r="BN950">
            <v>41648</v>
          </cell>
          <cell r="BO950">
            <v>41638</v>
          </cell>
          <cell r="BP950">
            <v>41638</v>
          </cell>
          <cell r="BQ950">
            <v>41638</v>
          </cell>
          <cell r="BR950">
            <v>41635</v>
          </cell>
          <cell r="BS950">
            <v>41638</v>
          </cell>
          <cell r="BT950">
            <v>41638</v>
          </cell>
          <cell r="BU950">
            <v>41638</v>
          </cell>
          <cell r="BV950">
            <v>41638</v>
          </cell>
          <cell r="BW950">
            <v>41638</v>
          </cell>
          <cell r="BX950">
            <v>41648</v>
          </cell>
          <cell r="BY950">
            <v>41638</v>
          </cell>
          <cell r="BZ950">
            <v>41648</v>
          </cell>
          <cell r="CA950">
            <v>41638</v>
          </cell>
          <cell r="CB950">
            <v>41638</v>
          </cell>
          <cell r="CC950">
            <v>41638</v>
          </cell>
          <cell r="CD950">
            <v>41635</v>
          </cell>
          <cell r="CE950">
            <v>41648</v>
          </cell>
        </row>
        <row r="951">
          <cell r="V951">
            <v>41635</v>
          </cell>
          <cell r="W951">
            <v>41635</v>
          </cell>
          <cell r="X951">
            <v>41604</v>
          </cell>
          <cell r="Y951">
            <v>41635</v>
          </cell>
          <cell r="Z951">
            <v>41635</v>
          </cell>
          <cell r="AA951">
            <v>41635</v>
          </cell>
          <cell r="AB951">
            <v>41642</v>
          </cell>
          <cell r="AC951">
            <v>41635</v>
          </cell>
          <cell r="AD951">
            <v>41635</v>
          </cell>
          <cell r="AE951">
            <v>41635</v>
          </cell>
          <cell r="AF951">
            <v>41635</v>
          </cell>
          <cell r="AG951">
            <v>41635</v>
          </cell>
          <cell r="AH951">
            <v>41647</v>
          </cell>
          <cell r="AI951">
            <v>41635</v>
          </cell>
          <cell r="AJ951">
            <v>41620</v>
          </cell>
          <cell r="AK951">
            <v>41635</v>
          </cell>
          <cell r="AL951">
            <v>41635</v>
          </cell>
          <cell r="AM951">
            <v>41605</v>
          </cell>
          <cell r="AN951">
            <v>41642</v>
          </cell>
          <cell r="AO951">
            <v>41627</v>
          </cell>
          <cell r="BL951">
            <v>41635</v>
          </cell>
          <cell r="BM951">
            <v>41635</v>
          </cell>
          <cell r="BN951">
            <v>41647</v>
          </cell>
          <cell r="BO951">
            <v>41635</v>
          </cell>
          <cell r="BP951">
            <v>41635</v>
          </cell>
          <cell r="BQ951">
            <v>41635</v>
          </cell>
          <cell r="BR951">
            <v>41632</v>
          </cell>
          <cell r="BS951">
            <v>41635</v>
          </cell>
          <cell r="BT951">
            <v>41635</v>
          </cell>
          <cell r="BU951">
            <v>41635</v>
          </cell>
          <cell r="BV951">
            <v>41635</v>
          </cell>
          <cell r="BW951">
            <v>41635</v>
          </cell>
          <cell r="BX951">
            <v>41647</v>
          </cell>
          <cell r="BY951">
            <v>41635</v>
          </cell>
          <cell r="BZ951">
            <v>41647</v>
          </cell>
          <cell r="CA951">
            <v>41635</v>
          </cell>
          <cell r="CB951">
            <v>41635</v>
          </cell>
          <cell r="CC951">
            <v>41635</v>
          </cell>
          <cell r="CD951">
            <v>41632</v>
          </cell>
          <cell r="CE951">
            <v>41647</v>
          </cell>
        </row>
        <row r="952">
          <cell r="V952">
            <v>41634</v>
          </cell>
          <cell r="W952">
            <v>41634</v>
          </cell>
          <cell r="X952">
            <v>41603</v>
          </cell>
          <cell r="Y952">
            <v>41634</v>
          </cell>
          <cell r="Z952">
            <v>41634</v>
          </cell>
          <cell r="AA952">
            <v>41634</v>
          </cell>
          <cell r="AB952">
            <v>41641</v>
          </cell>
          <cell r="AC952">
            <v>41634</v>
          </cell>
          <cell r="AD952">
            <v>41634</v>
          </cell>
          <cell r="AE952">
            <v>41634</v>
          </cell>
          <cell r="AF952">
            <v>41634</v>
          </cell>
          <cell r="AG952">
            <v>41634</v>
          </cell>
          <cell r="AH952">
            <v>41646</v>
          </cell>
          <cell r="AI952">
            <v>41634</v>
          </cell>
          <cell r="AJ952">
            <v>41619</v>
          </cell>
          <cell r="AK952">
            <v>41634</v>
          </cell>
          <cell r="AL952">
            <v>41634</v>
          </cell>
          <cell r="AM952">
            <v>41604</v>
          </cell>
          <cell r="AN952">
            <v>41641</v>
          </cell>
          <cell r="AO952">
            <v>41626</v>
          </cell>
          <cell r="BL952">
            <v>41634</v>
          </cell>
          <cell r="BM952">
            <v>41634</v>
          </cell>
          <cell r="BN952">
            <v>41646</v>
          </cell>
          <cell r="BO952">
            <v>41634</v>
          </cell>
          <cell r="BP952">
            <v>41634</v>
          </cell>
          <cell r="BQ952">
            <v>41634</v>
          </cell>
          <cell r="BR952">
            <v>41631</v>
          </cell>
          <cell r="BS952">
            <v>41634</v>
          </cell>
          <cell r="BT952">
            <v>41634</v>
          </cell>
          <cell r="BU952">
            <v>41634</v>
          </cell>
          <cell r="BV952">
            <v>41634</v>
          </cell>
          <cell r="BW952">
            <v>41634</v>
          </cell>
          <cell r="BX952">
            <v>41646</v>
          </cell>
          <cell r="BY952">
            <v>41634</v>
          </cell>
          <cell r="BZ952">
            <v>41646</v>
          </cell>
          <cell r="CA952">
            <v>41634</v>
          </cell>
          <cell r="CB952">
            <v>41634</v>
          </cell>
          <cell r="CC952">
            <v>41634</v>
          </cell>
          <cell r="CD952">
            <v>41631</v>
          </cell>
          <cell r="CE952">
            <v>41646</v>
          </cell>
        </row>
        <row r="953">
          <cell r="V953">
            <v>41632</v>
          </cell>
          <cell r="W953">
            <v>41632</v>
          </cell>
          <cell r="X953">
            <v>41600</v>
          </cell>
          <cell r="Y953">
            <v>41632</v>
          </cell>
          <cell r="Z953">
            <v>41632</v>
          </cell>
          <cell r="AA953">
            <v>41632</v>
          </cell>
          <cell r="AB953">
            <v>41639</v>
          </cell>
          <cell r="AC953">
            <v>41632</v>
          </cell>
          <cell r="AD953">
            <v>41632</v>
          </cell>
          <cell r="AE953">
            <v>41632</v>
          </cell>
          <cell r="AF953">
            <v>41632</v>
          </cell>
          <cell r="AG953">
            <v>41632</v>
          </cell>
          <cell r="AH953">
            <v>41645</v>
          </cell>
          <cell r="AI953">
            <v>41632</v>
          </cell>
          <cell r="AJ953">
            <v>41618</v>
          </cell>
          <cell r="AK953">
            <v>41632</v>
          </cell>
          <cell r="AL953">
            <v>41632</v>
          </cell>
          <cell r="AM953">
            <v>41603</v>
          </cell>
          <cell r="AN953">
            <v>41639</v>
          </cell>
          <cell r="AO953">
            <v>41625</v>
          </cell>
          <cell r="BL953">
            <v>41632</v>
          </cell>
          <cell r="BM953">
            <v>41632</v>
          </cell>
          <cell r="BN953">
            <v>41645</v>
          </cell>
          <cell r="BO953">
            <v>41632</v>
          </cell>
          <cell r="BP953">
            <v>41632</v>
          </cell>
          <cell r="BQ953">
            <v>41632</v>
          </cell>
          <cell r="BR953">
            <v>41628</v>
          </cell>
          <cell r="BS953">
            <v>41632</v>
          </cell>
          <cell r="BT953">
            <v>41632</v>
          </cell>
          <cell r="BU953">
            <v>41632</v>
          </cell>
          <cell r="BV953">
            <v>41632</v>
          </cell>
          <cell r="BW953">
            <v>41632</v>
          </cell>
          <cell r="BX953">
            <v>41645</v>
          </cell>
          <cell r="BY953">
            <v>41632</v>
          </cell>
          <cell r="BZ953">
            <v>41645</v>
          </cell>
          <cell r="CA953">
            <v>41632</v>
          </cell>
          <cell r="CB953">
            <v>41632</v>
          </cell>
          <cell r="CC953">
            <v>41632</v>
          </cell>
          <cell r="CD953">
            <v>41628</v>
          </cell>
          <cell r="CE953">
            <v>41645</v>
          </cell>
        </row>
        <row r="954">
          <cell r="V954">
            <v>41631</v>
          </cell>
          <cell r="W954">
            <v>41631</v>
          </cell>
          <cell r="X954">
            <v>41599</v>
          </cell>
          <cell r="Y954">
            <v>41631</v>
          </cell>
          <cell r="Z954">
            <v>41631</v>
          </cell>
          <cell r="AA954">
            <v>41631</v>
          </cell>
          <cell r="AB954">
            <v>41638</v>
          </cell>
          <cell r="AC954">
            <v>41631</v>
          </cell>
          <cell r="AD954">
            <v>41631</v>
          </cell>
          <cell r="AE954">
            <v>41631</v>
          </cell>
          <cell r="AF954">
            <v>41631</v>
          </cell>
          <cell r="AG954">
            <v>41631</v>
          </cell>
          <cell r="AH954">
            <v>41642</v>
          </cell>
          <cell r="AI954">
            <v>41631</v>
          </cell>
          <cell r="AJ954">
            <v>41617</v>
          </cell>
          <cell r="AK954">
            <v>41631</v>
          </cell>
          <cell r="AL954">
            <v>41631</v>
          </cell>
          <cell r="AM954">
            <v>41600</v>
          </cell>
          <cell r="AN954">
            <v>41638</v>
          </cell>
          <cell r="AO954">
            <v>41624</v>
          </cell>
          <cell r="BL954">
            <v>41631</v>
          </cell>
          <cell r="BM954">
            <v>41631</v>
          </cell>
          <cell r="BN954">
            <v>41642</v>
          </cell>
          <cell r="BO954">
            <v>41631</v>
          </cell>
          <cell r="BP954">
            <v>41631</v>
          </cell>
          <cell r="BQ954">
            <v>41631</v>
          </cell>
          <cell r="BR954">
            <v>41627</v>
          </cell>
          <cell r="BS954">
            <v>41631</v>
          </cell>
          <cell r="BT954">
            <v>41631</v>
          </cell>
          <cell r="BU954">
            <v>41631</v>
          </cell>
          <cell r="BV954">
            <v>41631</v>
          </cell>
          <cell r="BW954">
            <v>41631</v>
          </cell>
          <cell r="BX954">
            <v>41642</v>
          </cell>
          <cell r="BY954">
            <v>41631</v>
          </cell>
          <cell r="BZ954">
            <v>41642</v>
          </cell>
          <cell r="CA954">
            <v>41631</v>
          </cell>
          <cell r="CB954">
            <v>41631</v>
          </cell>
          <cell r="CC954">
            <v>41631</v>
          </cell>
          <cell r="CD954">
            <v>41627</v>
          </cell>
          <cell r="CE954">
            <v>41642</v>
          </cell>
        </row>
        <row r="955">
          <cell r="V955">
            <v>41628</v>
          </cell>
          <cell r="W955">
            <v>41628</v>
          </cell>
          <cell r="X955">
            <v>41598</v>
          </cell>
          <cell r="Y955">
            <v>41628</v>
          </cell>
          <cell r="Z955">
            <v>41628</v>
          </cell>
          <cell r="AA955">
            <v>41628</v>
          </cell>
          <cell r="AB955">
            <v>41635</v>
          </cell>
          <cell r="AC955">
            <v>41628</v>
          </cell>
          <cell r="AD955">
            <v>41628</v>
          </cell>
          <cell r="AE955">
            <v>41628</v>
          </cell>
          <cell r="AF955">
            <v>41628</v>
          </cell>
          <cell r="AG955">
            <v>41628</v>
          </cell>
          <cell r="AH955">
            <v>41641</v>
          </cell>
          <cell r="AI955">
            <v>41628</v>
          </cell>
          <cell r="AJ955">
            <v>41614</v>
          </cell>
          <cell r="AK955">
            <v>41628</v>
          </cell>
          <cell r="AL955">
            <v>41628</v>
          </cell>
          <cell r="AM955">
            <v>41599</v>
          </cell>
          <cell r="AN955">
            <v>41635</v>
          </cell>
          <cell r="AO955">
            <v>41621</v>
          </cell>
          <cell r="BL955">
            <v>41628</v>
          </cell>
          <cell r="BM955">
            <v>41628</v>
          </cell>
          <cell r="BN955">
            <v>41641</v>
          </cell>
          <cell r="BO955">
            <v>41628</v>
          </cell>
          <cell r="BP955">
            <v>41628</v>
          </cell>
          <cell r="BQ955">
            <v>41628</v>
          </cell>
          <cell r="BR955">
            <v>41626</v>
          </cell>
          <cell r="BS955">
            <v>41628</v>
          </cell>
          <cell r="BT955">
            <v>41628</v>
          </cell>
          <cell r="BU955">
            <v>41628</v>
          </cell>
          <cell r="BV955">
            <v>41628</v>
          </cell>
          <cell r="BW955">
            <v>41628</v>
          </cell>
          <cell r="BX955">
            <v>41641</v>
          </cell>
          <cell r="BY955">
            <v>41628</v>
          </cell>
          <cell r="BZ955">
            <v>41641</v>
          </cell>
          <cell r="CA955">
            <v>41628</v>
          </cell>
          <cell r="CB955">
            <v>41628</v>
          </cell>
          <cell r="CC955">
            <v>41628</v>
          </cell>
          <cell r="CD955">
            <v>41626</v>
          </cell>
          <cell r="CE955">
            <v>41641</v>
          </cell>
        </row>
        <row r="956">
          <cell r="V956">
            <v>41627</v>
          </cell>
          <cell r="W956">
            <v>41627</v>
          </cell>
          <cell r="X956">
            <v>41597</v>
          </cell>
          <cell r="Y956">
            <v>41627</v>
          </cell>
          <cell r="Z956">
            <v>41627</v>
          </cell>
          <cell r="AA956">
            <v>41627</v>
          </cell>
          <cell r="AB956">
            <v>41632</v>
          </cell>
          <cell r="AC956">
            <v>41627</v>
          </cell>
          <cell r="AD956">
            <v>41627</v>
          </cell>
          <cell r="AE956">
            <v>41627</v>
          </cell>
          <cell r="AF956">
            <v>41627</v>
          </cell>
          <cell r="AG956">
            <v>41627</v>
          </cell>
          <cell r="AH956">
            <v>41638</v>
          </cell>
          <cell r="AI956">
            <v>41627</v>
          </cell>
          <cell r="AJ956">
            <v>41613</v>
          </cell>
          <cell r="AK956">
            <v>41627</v>
          </cell>
          <cell r="AL956">
            <v>41627</v>
          </cell>
          <cell r="AM956">
            <v>41598</v>
          </cell>
          <cell r="AN956">
            <v>41632</v>
          </cell>
          <cell r="AO956">
            <v>41620</v>
          </cell>
          <cell r="BL956">
            <v>41627</v>
          </cell>
          <cell r="BM956">
            <v>41627</v>
          </cell>
          <cell r="BN956">
            <v>41638</v>
          </cell>
          <cell r="BO956">
            <v>41627</v>
          </cell>
          <cell r="BP956">
            <v>41627</v>
          </cell>
          <cell r="BQ956">
            <v>41627</v>
          </cell>
          <cell r="BR956">
            <v>41625</v>
          </cell>
          <cell r="BS956">
            <v>41627</v>
          </cell>
          <cell r="BT956">
            <v>41627</v>
          </cell>
          <cell r="BU956">
            <v>41627</v>
          </cell>
          <cell r="BV956">
            <v>41627</v>
          </cell>
          <cell r="BW956">
            <v>41627</v>
          </cell>
          <cell r="BX956">
            <v>41638</v>
          </cell>
          <cell r="BY956">
            <v>41627</v>
          </cell>
          <cell r="BZ956">
            <v>41638</v>
          </cell>
          <cell r="CA956">
            <v>41627</v>
          </cell>
          <cell r="CB956">
            <v>41627</v>
          </cell>
          <cell r="CC956">
            <v>41627</v>
          </cell>
          <cell r="CD956">
            <v>41625</v>
          </cell>
          <cell r="CE956">
            <v>41638</v>
          </cell>
        </row>
        <row r="957">
          <cell r="V957">
            <v>41626</v>
          </cell>
          <cell r="W957">
            <v>41626</v>
          </cell>
          <cell r="X957">
            <v>41596</v>
          </cell>
          <cell r="Y957">
            <v>41626</v>
          </cell>
          <cell r="Z957">
            <v>41626</v>
          </cell>
          <cell r="AA957">
            <v>41626</v>
          </cell>
          <cell r="AB957">
            <v>41631</v>
          </cell>
          <cell r="AC957">
            <v>41626</v>
          </cell>
          <cell r="AD957">
            <v>41626</v>
          </cell>
          <cell r="AE957">
            <v>41626</v>
          </cell>
          <cell r="AF957">
            <v>41626</v>
          </cell>
          <cell r="AG957">
            <v>41626</v>
          </cell>
          <cell r="AH957">
            <v>41635</v>
          </cell>
          <cell r="AI957">
            <v>41626</v>
          </cell>
          <cell r="AJ957">
            <v>41612</v>
          </cell>
          <cell r="AK957">
            <v>41626</v>
          </cell>
          <cell r="AL957">
            <v>41626</v>
          </cell>
          <cell r="AM957">
            <v>41597</v>
          </cell>
          <cell r="AN957">
            <v>41631</v>
          </cell>
          <cell r="AO957">
            <v>41619</v>
          </cell>
          <cell r="BL957">
            <v>41626</v>
          </cell>
          <cell r="BM957">
            <v>41626</v>
          </cell>
          <cell r="BN957">
            <v>41635</v>
          </cell>
          <cell r="BO957">
            <v>41626</v>
          </cell>
          <cell r="BP957">
            <v>41626</v>
          </cell>
          <cell r="BQ957">
            <v>41626</v>
          </cell>
          <cell r="BR957">
            <v>41624</v>
          </cell>
          <cell r="BS957">
            <v>41626</v>
          </cell>
          <cell r="BT957">
            <v>41626</v>
          </cell>
          <cell r="BU957">
            <v>41626</v>
          </cell>
          <cell r="BV957">
            <v>41626</v>
          </cell>
          <cell r="BW957">
            <v>41626</v>
          </cell>
          <cell r="BX957">
            <v>41635</v>
          </cell>
          <cell r="BY957">
            <v>41626</v>
          </cell>
          <cell r="BZ957">
            <v>41635</v>
          </cell>
          <cell r="CA957">
            <v>41626</v>
          </cell>
          <cell r="CB957">
            <v>41626</v>
          </cell>
          <cell r="CC957">
            <v>41626</v>
          </cell>
          <cell r="CD957">
            <v>41624</v>
          </cell>
          <cell r="CE957">
            <v>41635</v>
          </cell>
        </row>
        <row r="958">
          <cell r="V958">
            <v>41625</v>
          </cell>
          <cell r="W958">
            <v>41625</v>
          </cell>
          <cell r="X958">
            <v>41593</v>
          </cell>
          <cell r="Y958">
            <v>41625</v>
          </cell>
          <cell r="Z958">
            <v>41625</v>
          </cell>
          <cell r="AA958">
            <v>41625</v>
          </cell>
          <cell r="AB958">
            <v>41628</v>
          </cell>
          <cell r="AC958">
            <v>41625</v>
          </cell>
          <cell r="AD958">
            <v>41625</v>
          </cell>
          <cell r="AE958">
            <v>41625</v>
          </cell>
          <cell r="AF958">
            <v>41625</v>
          </cell>
          <cell r="AG958">
            <v>41625</v>
          </cell>
          <cell r="AH958">
            <v>41631</v>
          </cell>
          <cell r="AI958">
            <v>41625</v>
          </cell>
          <cell r="AJ958">
            <v>41611</v>
          </cell>
          <cell r="AK958">
            <v>41625</v>
          </cell>
          <cell r="AL958">
            <v>41625</v>
          </cell>
          <cell r="AM958">
            <v>41596</v>
          </cell>
          <cell r="AN958">
            <v>41628</v>
          </cell>
          <cell r="AO958">
            <v>41618</v>
          </cell>
          <cell r="BL958">
            <v>41625</v>
          </cell>
          <cell r="BM958">
            <v>41625</v>
          </cell>
          <cell r="BN958">
            <v>41632</v>
          </cell>
          <cell r="BO958">
            <v>41625</v>
          </cell>
          <cell r="BP958">
            <v>41625</v>
          </cell>
          <cell r="BQ958">
            <v>41625</v>
          </cell>
          <cell r="BR958">
            <v>41621</v>
          </cell>
          <cell r="BS958">
            <v>41625</v>
          </cell>
          <cell r="BT958">
            <v>41625</v>
          </cell>
          <cell r="BU958">
            <v>41625</v>
          </cell>
          <cell r="BV958">
            <v>41625</v>
          </cell>
          <cell r="BW958">
            <v>41625</v>
          </cell>
          <cell r="BX958">
            <v>41632</v>
          </cell>
          <cell r="BY958">
            <v>41625</v>
          </cell>
          <cell r="BZ958">
            <v>41632</v>
          </cell>
          <cell r="CA958">
            <v>41625</v>
          </cell>
          <cell r="CB958">
            <v>41625</v>
          </cell>
          <cell r="CC958">
            <v>41625</v>
          </cell>
          <cell r="CD958">
            <v>41621</v>
          </cell>
          <cell r="CE958">
            <v>41632</v>
          </cell>
        </row>
        <row r="959">
          <cell r="V959">
            <v>41624</v>
          </cell>
          <cell r="W959">
            <v>41624</v>
          </cell>
          <cell r="X959">
            <v>41592</v>
          </cell>
          <cell r="Y959">
            <v>41624</v>
          </cell>
          <cell r="Z959">
            <v>41624</v>
          </cell>
          <cell r="AA959">
            <v>41624</v>
          </cell>
          <cell r="AB959">
            <v>41627</v>
          </cell>
          <cell r="AC959">
            <v>41624</v>
          </cell>
          <cell r="AD959">
            <v>41624</v>
          </cell>
          <cell r="AE959">
            <v>41624</v>
          </cell>
          <cell r="AF959">
            <v>41624</v>
          </cell>
          <cell r="AG959">
            <v>41624</v>
          </cell>
          <cell r="AH959">
            <v>41628</v>
          </cell>
          <cell r="AI959">
            <v>41624</v>
          </cell>
          <cell r="AJ959">
            <v>41610</v>
          </cell>
          <cell r="AK959">
            <v>41624</v>
          </cell>
          <cell r="AL959">
            <v>41624</v>
          </cell>
          <cell r="AM959">
            <v>41592</v>
          </cell>
          <cell r="AN959">
            <v>41627</v>
          </cell>
          <cell r="AO959">
            <v>41617</v>
          </cell>
          <cell r="BL959">
            <v>41624</v>
          </cell>
          <cell r="BM959">
            <v>41624</v>
          </cell>
          <cell r="BN959">
            <v>41631</v>
          </cell>
          <cell r="BO959">
            <v>41624</v>
          </cell>
          <cell r="BP959">
            <v>41624</v>
          </cell>
          <cell r="BQ959">
            <v>41624</v>
          </cell>
          <cell r="BR959">
            <v>41620</v>
          </cell>
          <cell r="BS959">
            <v>41624</v>
          </cell>
          <cell r="BT959">
            <v>41624</v>
          </cell>
          <cell r="BU959">
            <v>41624</v>
          </cell>
          <cell r="BV959">
            <v>41624</v>
          </cell>
          <cell r="BW959">
            <v>41624</v>
          </cell>
          <cell r="BX959">
            <v>41631</v>
          </cell>
          <cell r="BY959">
            <v>41624</v>
          </cell>
          <cell r="BZ959">
            <v>41631</v>
          </cell>
          <cell r="CA959">
            <v>41624</v>
          </cell>
          <cell r="CB959">
            <v>41624</v>
          </cell>
          <cell r="CC959">
            <v>41624</v>
          </cell>
          <cell r="CD959">
            <v>41620</v>
          </cell>
          <cell r="CE959">
            <v>41631</v>
          </cell>
        </row>
        <row r="960">
          <cell r="V960">
            <v>41621</v>
          </cell>
          <cell r="W960">
            <v>41621</v>
          </cell>
          <cell r="X960">
            <v>41591</v>
          </cell>
          <cell r="Y960">
            <v>41621</v>
          </cell>
          <cell r="Z960">
            <v>41621</v>
          </cell>
          <cell r="AA960">
            <v>41621</v>
          </cell>
          <cell r="AB960">
            <v>41626</v>
          </cell>
          <cell r="AC960">
            <v>41621</v>
          </cell>
          <cell r="AD960">
            <v>41621</v>
          </cell>
          <cell r="AE960">
            <v>41621</v>
          </cell>
          <cell r="AF960">
            <v>41621</v>
          </cell>
          <cell r="AG960">
            <v>41621</v>
          </cell>
          <cell r="AH960">
            <v>41627</v>
          </cell>
          <cell r="AI960">
            <v>41621</v>
          </cell>
          <cell r="AJ960">
            <v>41607</v>
          </cell>
          <cell r="AK960">
            <v>41621</v>
          </cell>
          <cell r="AL960">
            <v>41621</v>
          </cell>
          <cell r="AM960">
            <v>41591</v>
          </cell>
          <cell r="AN960">
            <v>41626</v>
          </cell>
          <cell r="AO960">
            <v>41614</v>
          </cell>
          <cell r="BL960">
            <v>41621</v>
          </cell>
          <cell r="BM960">
            <v>41621</v>
          </cell>
          <cell r="BN960">
            <v>41628</v>
          </cell>
          <cell r="BO960">
            <v>41621</v>
          </cell>
          <cell r="BP960">
            <v>41621</v>
          </cell>
          <cell r="BQ960">
            <v>41621</v>
          </cell>
          <cell r="BR960">
            <v>41619</v>
          </cell>
          <cell r="BS960">
            <v>41621</v>
          </cell>
          <cell r="BT960">
            <v>41621</v>
          </cell>
          <cell r="BU960">
            <v>41621</v>
          </cell>
          <cell r="BV960">
            <v>41621</v>
          </cell>
          <cell r="BW960">
            <v>41621</v>
          </cell>
          <cell r="BX960">
            <v>41628</v>
          </cell>
          <cell r="BY960">
            <v>41621</v>
          </cell>
          <cell r="BZ960">
            <v>41628</v>
          </cell>
          <cell r="CA960">
            <v>41621</v>
          </cell>
          <cell r="CB960">
            <v>41621</v>
          </cell>
          <cell r="CC960">
            <v>41621</v>
          </cell>
          <cell r="CD960">
            <v>41619</v>
          </cell>
          <cell r="CE960">
            <v>41628</v>
          </cell>
        </row>
        <row r="961">
          <cell r="V961">
            <v>41620</v>
          </cell>
          <cell r="W961">
            <v>41620</v>
          </cell>
          <cell r="X961">
            <v>41590</v>
          </cell>
          <cell r="Y961">
            <v>41620</v>
          </cell>
          <cell r="Z961">
            <v>41620</v>
          </cell>
          <cell r="AA961">
            <v>41620</v>
          </cell>
          <cell r="AB961">
            <v>41625</v>
          </cell>
          <cell r="AC961">
            <v>41620</v>
          </cell>
          <cell r="AD961">
            <v>41620</v>
          </cell>
          <cell r="AE961">
            <v>41620</v>
          </cell>
          <cell r="AF961">
            <v>41620</v>
          </cell>
          <cell r="AG961">
            <v>41620</v>
          </cell>
          <cell r="AH961">
            <v>41626</v>
          </cell>
          <cell r="AI961">
            <v>41620</v>
          </cell>
          <cell r="AJ961">
            <v>41606</v>
          </cell>
          <cell r="AK961">
            <v>41620</v>
          </cell>
          <cell r="AL961">
            <v>41620</v>
          </cell>
          <cell r="AM961">
            <v>41590</v>
          </cell>
          <cell r="AN961">
            <v>41625</v>
          </cell>
          <cell r="AO961">
            <v>41613</v>
          </cell>
          <cell r="BL961">
            <v>41620</v>
          </cell>
          <cell r="BM961">
            <v>41620</v>
          </cell>
          <cell r="BN961">
            <v>41627</v>
          </cell>
          <cell r="BO961">
            <v>41620</v>
          </cell>
          <cell r="BP961">
            <v>41620</v>
          </cell>
          <cell r="BQ961">
            <v>41620</v>
          </cell>
          <cell r="BR961">
            <v>41618</v>
          </cell>
          <cell r="BS961">
            <v>41620</v>
          </cell>
          <cell r="BT961">
            <v>41620</v>
          </cell>
          <cell r="BU961">
            <v>41620</v>
          </cell>
          <cell r="BV961">
            <v>41620</v>
          </cell>
          <cell r="BW961">
            <v>41620</v>
          </cell>
          <cell r="BX961">
            <v>41627</v>
          </cell>
          <cell r="BY961">
            <v>41620</v>
          </cell>
          <cell r="BZ961">
            <v>41627</v>
          </cell>
          <cell r="CA961">
            <v>41620</v>
          </cell>
          <cell r="CB961">
            <v>41620</v>
          </cell>
          <cell r="CC961">
            <v>41620</v>
          </cell>
          <cell r="CD961">
            <v>41618</v>
          </cell>
          <cell r="CE961">
            <v>41627</v>
          </cell>
        </row>
        <row r="962">
          <cell r="V962">
            <v>41619</v>
          </cell>
          <cell r="W962">
            <v>41619</v>
          </cell>
          <cell r="X962">
            <v>41589</v>
          </cell>
          <cell r="Y962">
            <v>41619</v>
          </cell>
          <cell r="Z962">
            <v>41619</v>
          </cell>
          <cell r="AA962">
            <v>41619</v>
          </cell>
          <cell r="AB962">
            <v>41624</v>
          </cell>
          <cell r="AC962">
            <v>41619</v>
          </cell>
          <cell r="AD962">
            <v>41619</v>
          </cell>
          <cell r="AE962">
            <v>41619</v>
          </cell>
          <cell r="AF962">
            <v>41619</v>
          </cell>
          <cell r="AG962">
            <v>41619</v>
          </cell>
          <cell r="AH962">
            <v>41625</v>
          </cell>
          <cell r="AI962">
            <v>41619</v>
          </cell>
          <cell r="AJ962">
            <v>41605</v>
          </cell>
          <cell r="AK962">
            <v>41619</v>
          </cell>
          <cell r="AL962">
            <v>41619</v>
          </cell>
          <cell r="AM962">
            <v>41589</v>
          </cell>
          <cell r="AN962">
            <v>41624</v>
          </cell>
          <cell r="AO962">
            <v>41612</v>
          </cell>
          <cell r="BL962">
            <v>41619</v>
          </cell>
          <cell r="BM962">
            <v>41619</v>
          </cell>
          <cell r="BN962">
            <v>41626</v>
          </cell>
          <cell r="BO962">
            <v>41619</v>
          </cell>
          <cell r="BP962">
            <v>41619</v>
          </cell>
          <cell r="BQ962">
            <v>41619</v>
          </cell>
          <cell r="BR962">
            <v>41617</v>
          </cell>
          <cell r="BS962">
            <v>41619</v>
          </cell>
          <cell r="BT962">
            <v>41619</v>
          </cell>
          <cell r="BU962">
            <v>41619</v>
          </cell>
          <cell r="BV962">
            <v>41619</v>
          </cell>
          <cell r="BW962">
            <v>41619</v>
          </cell>
          <cell r="BX962">
            <v>41626</v>
          </cell>
          <cell r="BY962">
            <v>41619</v>
          </cell>
          <cell r="BZ962">
            <v>41626</v>
          </cell>
          <cell r="CA962">
            <v>41619</v>
          </cell>
          <cell r="CB962">
            <v>41619</v>
          </cell>
          <cell r="CC962">
            <v>41619</v>
          </cell>
          <cell r="CD962">
            <v>41617</v>
          </cell>
          <cell r="CE962">
            <v>41626</v>
          </cell>
        </row>
        <row r="963">
          <cell r="V963">
            <v>41618</v>
          </cell>
          <cell r="W963">
            <v>41618</v>
          </cell>
          <cell r="X963">
            <v>41586</v>
          </cell>
          <cell r="Y963">
            <v>41618</v>
          </cell>
          <cell r="Z963">
            <v>41618</v>
          </cell>
          <cell r="AA963">
            <v>41618</v>
          </cell>
          <cell r="AB963">
            <v>41621</v>
          </cell>
          <cell r="AC963">
            <v>41618</v>
          </cell>
          <cell r="AD963">
            <v>41618</v>
          </cell>
          <cell r="AE963">
            <v>41618</v>
          </cell>
          <cell r="AF963">
            <v>41618</v>
          </cell>
          <cell r="AG963">
            <v>41618</v>
          </cell>
          <cell r="AH963">
            <v>41624</v>
          </cell>
          <cell r="AI963">
            <v>41618</v>
          </cell>
          <cell r="AJ963">
            <v>41604</v>
          </cell>
          <cell r="AK963">
            <v>41618</v>
          </cell>
          <cell r="AL963">
            <v>41618</v>
          </cell>
          <cell r="AM963">
            <v>41586</v>
          </cell>
          <cell r="AN963">
            <v>41621</v>
          </cell>
          <cell r="AO963">
            <v>41611</v>
          </cell>
          <cell r="BL963">
            <v>41618</v>
          </cell>
          <cell r="BM963">
            <v>41618</v>
          </cell>
          <cell r="BN963">
            <v>41625</v>
          </cell>
          <cell r="BO963">
            <v>41618</v>
          </cell>
          <cell r="BP963">
            <v>41618</v>
          </cell>
          <cell r="BQ963">
            <v>41618</v>
          </cell>
          <cell r="BR963">
            <v>41614</v>
          </cell>
          <cell r="BS963">
            <v>41618</v>
          </cell>
          <cell r="BT963">
            <v>41618</v>
          </cell>
          <cell r="BU963">
            <v>41618</v>
          </cell>
          <cell r="BV963">
            <v>41618</v>
          </cell>
          <cell r="BW963">
            <v>41618</v>
          </cell>
          <cell r="BX963">
            <v>41625</v>
          </cell>
          <cell r="BY963">
            <v>41618</v>
          </cell>
          <cell r="BZ963">
            <v>41625</v>
          </cell>
          <cell r="CA963">
            <v>41618</v>
          </cell>
          <cell r="CB963">
            <v>41618</v>
          </cell>
          <cell r="CC963">
            <v>41618</v>
          </cell>
          <cell r="CD963">
            <v>41614</v>
          </cell>
          <cell r="CE963">
            <v>41625</v>
          </cell>
        </row>
        <row r="964">
          <cell r="V964">
            <v>41617</v>
          </cell>
          <cell r="W964">
            <v>41617</v>
          </cell>
          <cell r="X964">
            <v>41585</v>
          </cell>
          <cell r="Y964">
            <v>41617</v>
          </cell>
          <cell r="Z964">
            <v>41617</v>
          </cell>
          <cell r="AA964">
            <v>41617</v>
          </cell>
          <cell r="AB964">
            <v>41620</v>
          </cell>
          <cell r="AC964">
            <v>41617</v>
          </cell>
          <cell r="AD964">
            <v>41617</v>
          </cell>
          <cell r="AE964">
            <v>41617</v>
          </cell>
          <cell r="AF964">
            <v>41617</v>
          </cell>
          <cell r="AG964">
            <v>41617</v>
          </cell>
          <cell r="AH964">
            <v>41621</v>
          </cell>
          <cell r="AI964">
            <v>41617</v>
          </cell>
          <cell r="AJ964">
            <v>41603</v>
          </cell>
          <cell r="AK964">
            <v>41617</v>
          </cell>
          <cell r="AL964">
            <v>41617</v>
          </cell>
          <cell r="AM964">
            <v>41585</v>
          </cell>
          <cell r="AN964">
            <v>41620</v>
          </cell>
          <cell r="AO964">
            <v>41610</v>
          </cell>
          <cell r="BL964">
            <v>41617</v>
          </cell>
          <cell r="BM964">
            <v>41617</v>
          </cell>
          <cell r="BN964">
            <v>41624</v>
          </cell>
          <cell r="BO964">
            <v>41617</v>
          </cell>
          <cell r="BP964">
            <v>41617</v>
          </cell>
          <cell r="BQ964">
            <v>41617</v>
          </cell>
          <cell r="BR964">
            <v>41613</v>
          </cell>
          <cell r="BS964">
            <v>41617</v>
          </cell>
          <cell r="BT964">
            <v>41617</v>
          </cell>
          <cell r="BU964">
            <v>41617</v>
          </cell>
          <cell r="BV964">
            <v>41617</v>
          </cell>
          <cell r="BW964">
            <v>41617</v>
          </cell>
          <cell r="BX964">
            <v>41624</v>
          </cell>
          <cell r="BY964">
            <v>41617</v>
          </cell>
          <cell r="BZ964">
            <v>41624</v>
          </cell>
          <cell r="CA964">
            <v>41617</v>
          </cell>
          <cell r="CB964">
            <v>41617</v>
          </cell>
          <cell r="CC964">
            <v>41617</v>
          </cell>
          <cell r="CD964">
            <v>41613</v>
          </cell>
          <cell r="CE964">
            <v>41624</v>
          </cell>
        </row>
        <row r="965">
          <cell r="V965">
            <v>41614</v>
          </cell>
          <cell r="W965">
            <v>41614</v>
          </cell>
          <cell r="X965">
            <v>41584</v>
          </cell>
          <cell r="Y965">
            <v>41614</v>
          </cell>
          <cell r="Z965">
            <v>41614</v>
          </cell>
          <cell r="AA965">
            <v>41614</v>
          </cell>
          <cell r="AB965">
            <v>41619</v>
          </cell>
          <cell r="AC965">
            <v>41614</v>
          </cell>
          <cell r="AD965">
            <v>41614</v>
          </cell>
          <cell r="AE965">
            <v>41614</v>
          </cell>
          <cell r="AF965">
            <v>41614</v>
          </cell>
          <cell r="AG965">
            <v>41614</v>
          </cell>
          <cell r="AH965">
            <v>41620</v>
          </cell>
          <cell r="AI965">
            <v>41614</v>
          </cell>
          <cell r="AJ965">
            <v>41600</v>
          </cell>
          <cell r="AK965">
            <v>41614</v>
          </cell>
          <cell r="AL965">
            <v>41614</v>
          </cell>
          <cell r="AM965">
            <v>41584</v>
          </cell>
          <cell r="AN965">
            <v>41619</v>
          </cell>
          <cell r="AO965">
            <v>41607</v>
          </cell>
          <cell r="BL965">
            <v>41614</v>
          </cell>
          <cell r="BM965">
            <v>41614</v>
          </cell>
          <cell r="BN965">
            <v>41621</v>
          </cell>
          <cell r="BO965">
            <v>41614</v>
          </cell>
          <cell r="BP965">
            <v>41614</v>
          </cell>
          <cell r="BQ965">
            <v>41614</v>
          </cell>
          <cell r="BR965">
            <v>41612</v>
          </cell>
          <cell r="BS965">
            <v>41614</v>
          </cell>
          <cell r="BT965">
            <v>41614</v>
          </cell>
          <cell r="BU965">
            <v>41614</v>
          </cell>
          <cell r="BV965">
            <v>41614</v>
          </cell>
          <cell r="BW965">
            <v>41614</v>
          </cell>
          <cell r="BX965">
            <v>41621</v>
          </cell>
          <cell r="BY965">
            <v>41614</v>
          </cell>
          <cell r="BZ965">
            <v>41621</v>
          </cell>
          <cell r="CA965">
            <v>41614</v>
          </cell>
          <cell r="CB965">
            <v>41614</v>
          </cell>
          <cell r="CC965">
            <v>41614</v>
          </cell>
          <cell r="CD965">
            <v>41612</v>
          </cell>
          <cell r="CE965">
            <v>41621</v>
          </cell>
        </row>
        <row r="966">
          <cell r="V966">
            <v>41613</v>
          </cell>
          <cell r="W966">
            <v>41613</v>
          </cell>
          <cell r="X966">
            <v>41583</v>
          </cell>
          <cell r="Y966">
            <v>41613</v>
          </cell>
          <cell r="Z966">
            <v>41613</v>
          </cell>
          <cell r="AA966">
            <v>41613</v>
          </cell>
          <cell r="AB966">
            <v>41618</v>
          </cell>
          <cell r="AC966">
            <v>41613</v>
          </cell>
          <cell r="AD966">
            <v>41613</v>
          </cell>
          <cell r="AE966">
            <v>41613</v>
          </cell>
          <cell r="AF966">
            <v>41613</v>
          </cell>
          <cell r="AG966">
            <v>41613</v>
          </cell>
          <cell r="AH966">
            <v>41619</v>
          </cell>
          <cell r="AI966">
            <v>41613</v>
          </cell>
          <cell r="AJ966">
            <v>41599</v>
          </cell>
          <cell r="AK966">
            <v>41613</v>
          </cell>
          <cell r="AL966">
            <v>41613</v>
          </cell>
          <cell r="AM966">
            <v>41583</v>
          </cell>
          <cell r="AN966">
            <v>41618</v>
          </cell>
          <cell r="AO966">
            <v>41606</v>
          </cell>
          <cell r="BL966">
            <v>41613</v>
          </cell>
          <cell r="BM966">
            <v>41613</v>
          </cell>
          <cell r="BN966">
            <v>41620</v>
          </cell>
          <cell r="BO966">
            <v>41613</v>
          </cell>
          <cell r="BP966">
            <v>41613</v>
          </cell>
          <cell r="BQ966">
            <v>41613</v>
          </cell>
          <cell r="BR966">
            <v>41611</v>
          </cell>
          <cell r="BS966">
            <v>41613</v>
          </cell>
          <cell r="BT966">
            <v>41613</v>
          </cell>
          <cell r="BU966">
            <v>41613</v>
          </cell>
          <cell r="BV966">
            <v>41613</v>
          </cell>
          <cell r="BW966">
            <v>41613</v>
          </cell>
          <cell r="BX966">
            <v>41620</v>
          </cell>
          <cell r="BY966">
            <v>41613</v>
          </cell>
          <cell r="BZ966">
            <v>41620</v>
          </cell>
          <cell r="CA966">
            <v>41613</v>
          </cell>
          <cell r="CB966">
            <v>41613</v>
          </cell>
          <cell r="CC966">
            <v>41613</v>
          </cell>
          <cell r="CD966">
            <v>41611</v>
          </cell>
          <cell r="CE966">
            <v>41620</v>
          </cell>
        </row>
        <row r="967">
          <cell r="V967">
            <v>41612</v>
          </cell>
          <cell r="W967">
            <v>41612</v>
          </cell>
          <cell r="X967">
            <v>41582</v>
          </cell>
          <cell r="Y967">
            <v>41612</v>
          </cell>
          <cell r="Z967">
            <v>41612</v>
          </cell>
          <cell r="AA967">
            <v>41612</v>
          </cell>
          <cell r="AB967">
            <v>41617</v>
          </cell>
          <cell r="AC967">
            <v>41612</v>
          </cell>
          <cell r="AD967">
            <v>41612</v>
          </cell>
          <cell r="AE967">
            <v>41612</v>
          </cell>
          <cell r="AF967">
            <v>41612</v>
          </cell>
          <cell r="AG967">
            <v>41612</v>
          </cell>
          <cell r="AH967">
            <v>41618</v>
          </cell>
          <cell r="AI967">
            <v>41612</v>
          </cell>
          <cell r="AJ967">
            <v>41598</v>
          </cell>
          <cell r="AK967">
            <v>41612</v>
          </cell>
          <cell r="AL967">
            <v>41612</v>
          </cell>
          <cell r="AM967">
            <v>41581</v>
          </cell>
          <cell r="AN967">
            <v>41617</v>
          </cell>
          <cell r="AO967">
            <v>41605</v>
          </cell>
          <cell r="BL967">
            <v>41612</v>
          </cell>
          <cell r="BM967">
            <v>41612</v>
          </cell>
          <cell r="BN967">
            <v>41619</v>
          </cell>
          <cell r="BO967">
            <v>41612</v>
          </cell>
          <cell r="BP967">
            <v>41612</v>
          </cell>
          <cell r="BQ967">
            <v>41612</v>
          </cell>
          <cell r="BR967">
            <v>41610</v>
          </cell>
          <cell r="BS967">
            <v>41612</v>
          </cell>
          <cell r="BT967">
            <v>41612</v>
          </cell>
          <cell r="BU967">
            <v>41612</v>
          </cell>
          <cell r="BV967">
            <v>41612</v>
          </cell>
          <cell r="BW967">
            <v>41612</v>
          </cell>
          <cell r="BX967">
            <v>41619</v>
          </cell>
          <cell r="BY967">
            <v>41612</v>
          </cell>
          <cell r="BZ967">
            <v>41619</v>
          </cell>
          <cell r="CA967">
            <v>41612</v>
          </cell>
          <cell r="CB967">
            <v>41612</v>
          </cell>
          <cell r="CC967">
            <v>41612</v>
          </cell>
          <cell r="CD967">
            <v>41610</v>
          </cell>
          <cell r="CE967">
            <v>41619</v>
          </cell>
        </row>
        <row r="968">
          <cell r="V968">
            <v>41611</v>
          </cell>
          <cell r="W968">
            <v>41611</v>
          </cell>
          <cell r="X968">
            <v>41579</v>
          </cell>
          <cell r="Y968">
            <v>41611</v>
          </cell>
          <cell r="Z968">
            <v>41611</v>
          </cell>
          <cell r="AA968">
            <v>41611</v>
          </cell>
          <cell r="AB968">
            <v>41614</v>
          </cell>
          <cell r="AC968">
            <v>41611</v>
          </cell>
          <cell r="AD968">
            <v>41611</v>
          </cell>
          <cell r="AE968">
            <v>41611</v>
          </cell>
          <cell r="AF968">
            <v>41611</v>
          </cell>
          <cell r="AG968">
            <v>41611</v>
          </cell>
          <cell r="AH968">
            <v>41617</v>
          </cell>
          <cell r="AI968">
            <v>41611</v>
          </cell>
          <cell r="AJ968">
            <v>41597</v>
          </cell>
          <cell r="AK968">
            <v>41611</v>
          </cell>
          <cell r="AL968">
            <v>41611</v>
          </cell>
          <cell r="AM968">
            <v>41579</v>
          </cell>
          <cell r="AN968">
            <v>41614</v>
          </cell>
          <cell r="AO968">
            <v>41604</v>
          </cell>
          <cell r="BL968">
            <v>41611</v>
          </cell>
          <cell r="BM968">
            <v>41611</v>
          </cell>
          <cell r="BN968">
            <v>41618</v>
          </cell>
          <cell r="BO968">
            <v>41611</v>
          </cell>
          <cell r="BP968">
            <v>41611</v>
          </cell>
          <cell r="BQ968">
            <v>41611</v>
          </cell>
          <cell r="BR968">
            <v>41607</v>
          </cell>
          <cell r="BS968">
            <v>41611</v>
          </cell>
          <cell r="BT968">
            <v>41611</v>
          </cell>
          <cell r="BU968">
            <v>41611</v>
          </cell>
          <cell r="BV968">
            <v>41611</v>
          </cell>
          <cell r="BW968">
            <v>41611</v>
          </cell>
          <cell r="BX968">
            <v>41618</v>
          </cell>
          <cell r="BY968">
            <v>41611</v>
          </cell>
          <cell r="BZ968">
            <v>41618</v>
          </cell>
          <cell r="CA968">
            <v>41611</v>
          </cell>
          <cell r="CB968">
            <v>41611</v>
          </cell>
          <cell r="CC968">
            <v>41611</v>
          </cell>
          <cell r="CD968">
            <v>41607</v>
          </cell>
          <cell r="CE968">
            <v>41618</v>
          </cell>
        </row>
        <row r="969">
          <cell r="V969">
            <v>41610</v>
          </cell>
          <cell r="W969">
            <v>41610</v>
          </cell>
          <cell r="X969">
            <v>41578</v>
          </cell>
          <cell r="Y969">
            <v>41610</v>
          </cell>
          <cell r="Z969">
            <v>41610</v>
          </cell>
          <cell r="AA969">
            <v>41610</v>
          </cell>
          <cell r="AB969">
            <v>41613</v>
          </cell>
          <cell r="AC969">
            <v>41610</v>
          </cell>
          <cell r="AD969">
            <v>41610</v>
          </cell>
          <cell r="AE969">
            <v>41610</v>
          </cell>
          <cell r="AF969">
            <v>41610</v>
          </cell>
          <cell r="AG969">
            <v>41610</v>
          </cell>
          <cell r="AH969">
            <v>41614</v>
          </cell>
          <cell r="AI969">
            <v>41610</v>
          </cell>
          <cell r="AJ969">
            <v>41596</v>
          </cell>
          <cell r="AK969">
            <v>41610</v>
          </cell>
          <cell r="AL969">
            <v>41610</v>
          </cell>
          <cell r="AM969">
            <v>41578</v>
          </cell>
          <cell r="AN969">
            <v>41613</v>
          </cell>
          <cell r="AO969">
            <v>41603</v>
          </cell>
          <cell r="BL969">
            <v>41610</v>
          </cell>
          <cell r="BM969">
            <v>41610</v>
          </cell>
          <cell r="BN969">
            <v>41617</v>
          </cell>
          <cell r="BO969">
            <v>41610</v>
          </cell>
          <cell r="BP969">
            <v>41610</v>
          </cell>
          <cell r="BQ969">
            <v>41610</v>
          </cell>
          <cell r="BR969">
            <v>41606</v>
          </cell>
          <cell r="BS969">
            <v>41610</v>
          </cell>
          <cell r="BT969">
            <v>41610</v>
          </cell>
          <cell r="BU969">
            <v>41610</v>
          </cell>
          <cell r="BV969">
            <v>41610</v>
          </cell>
          <cell r="BW969">
            <v>41610</v>
          </cell>
          <cell r="BX969">
            <v>41617</v>
          </cell>
          <cell r="BY969">
            <v>41610</v>
          </cell>
          <cell r="BZ969">
            <v>41617</v>
          </cell>
          <cell r="CA969">
            <v>41610</v>
          </cell>
          <cell r="CB969">
            <v>41610</v>
          </cell>
          <cell r="CC969">
            <v>41610</v>
          </cell>
          <cell r="CD969">
            <v>41606</v>
          </cell>
          <cell r="CE969">
            <v>41617</v>
          </cell>
        </row>
        <row r="970">
          <cell r="V970">
            <v>41607</v>
          </cell>
          <cell r="W970">
            <v>41607</v>
          </cell>
          <cell r="X970">
            <v>41577</v>
          </cell>
          <cell r="Y970">
            <v>41607</v>
          </cell>
          <cell r="Z970">
            <v>41607</v>
          </cell>
          <cell r="AA970">
            <v>41607</v>
          </cell>
          <cell r="AB970">
            <v>41612</v>
          </cell>
          <cell r="AC970">
            <v>41607</v>
          </cell>
          <cell r="AD970">
            <v>41607</v>
          </cell>
          <cell r="AE970">
            <v>41607</v>
          </cell>
          <cell r="AF970">
            <v>41607</v>
          </cell>
          <cell r="AG970">
            <v>41607</v>
          </cell>
          <cell r="AH970">
            <v>41613</v>
          </cell>
          <cell r="AI970">
            <v>41607</v>
          </cell>
          <cell r="AJ970">
            <v>41593</v>
          </cell>
          <cell r="AK970">
            <v>41607</v>
          </cell>
          <cell r="AL970">
            <v>41607</v>
          </cell>
          <cell r="AM970">
            <v>41577</v>
          </cell>
          <cell r="AN970">
            <v>41612</v>
          </cell>
          <cell r="AO970">
            <v>41600</v>
          </cell>
          <cell r="BL970">
            <v>41607</v>
          </cell>
          <cell r="BM970">
            <v>41607</v>
          </cell>
          <cell r="BN970">
            <v>41614</v>
          </cell>
          <cell r="BO970">
            <v>41607</v>
          </cell>
          <cell r="BP970">
            <v>41607</v>
          </cell>
          <cell r="BQ970">
            <v>41607</v>
          </cell>
          <cell r="BR970">
            <v>41605</v>
          </cell>
          <cell r="BS970">
            <v>41607</v>
          </cell>
          <cell r="BT970">
            <v>41607</v>
          </cell>
          <cell r="BU970">
            <v>41607</v>
          </cell>
          <cell r="BV970">
            <v>41607</v>
          </cell>
          <cell r="BW970">
            <v>41607</v>
          </cell>
          <cell r="BX970">
            <v>41614</v>
          </cell>
          <cell r="BY970">
            <v>41607</v>
          </cell>
          <cell r="BZ970">
            <v>41614</v>
          </cell>
          <cell r="CA970">
            <v>41607</v>
          </cell>
          <cell r="CB970">
            <v>41607</v>
          </cell>
          <cell r="CC970">
            <v>41607</v>
          </cell>
          <cell r="CD970">
            <v>41605</v>
          </cell>
          <cell r="CE970">
            <v>41614</v>
          </cell>
        </row>
        <row r="971">
          <cell r="V971">
            <v>41605</v>
          </cell>
          <cell r="W971">
            <v>41605</v>
          </cell>
          <cell r="X971">
            <v>41576</v>
          </cell>
          <cell r="Y971">
            <v>41605</v>
          </cell>
          <cell r="Z971">
            <v>41605</v>
          </cell>
          <cell r="AA971">
            <v>41605</v>
          </cell>
          <cell r="AB971">
            <v>41611</v>
          </cell>
          <cell r="AC971">
            <v>41605</v>
          </cell>
          <cell r="AD971">
            <v>41605</v>
          </cell>
          <cell r="AE971">
            <v>41605</v>
          </cell>
          <cell r="AF971">
            <v>41605</v>
          </cell>
          <cell r="AG971">
            <v>41605</v>
          </cell>
          <cell r="AH971">
            <v>41612</v>
          </cell>
          <cell r="AI971">
            <v>41605</v>
          </cell>
          <cell r="AJ971">
            <v>41592</v>
          </cell>
          <cell r="AK971">
            <v>41605</v>
          </cell>
          <cell r="AL971">
            <v>41605</v>
          </cell>
          <cell r="AM971">
            <v>41576</v>
          </cell>
          <cell r="AN971">
            <v>41611</v>
          </cell>
          <cell r="AO971">
            <v>41599</v>
          </cell>
          <cell r="BL971">
            <v>41605</v>
          </cell>
          <cell r="BM971">
            <v>41605</v>
          </cell>
          <cell r="BN971">
            <v>41613</v>
          </cell>
          <cell r="BO971">
            <v>41605</v>
          </cell>
          <cell r="BP971">
            <v>41605</v>
          </cell>
          <cell r="BQ971">
            <v>41605</v>
          </cell>
          <cell r="BR971">
            <v>41604</v>
          </cell>
          <cell r="BS971">
            <v>41605</v>
          </cell>
          <cell r="BT971">
            <v>41605</v>
          </cell>
          <cell r="BU971">
            <v>41605</v>
          </cell>
          <cell r="BV971">
            <v>41605</v>
          </cell>
          <cell r="BW971">
            <v>41605</v>
          </cell>
          <cell r="BX971">
            <v>41613</v>
          </cell>
          <cell r="BY971">
            <v>41605</v>
          </cell>
          <cell r="BZ971">
            <v>41613</v>
          </cell>
          <cell r="CA971">
            <v>41605</v>
          </cell>
          <cell r="CB971">
            <v>41605</v>
          </cell>
          <cell r="CC971">
            <v>41605</v>
          </cell>
          <cell r="CD971">
            <v>41604</v>
          </cell>
          <cell r="CE971">
            <v>41613</v>
          </cell>
        </row>
        <row r="972">
          <cell r="V972">
            <v>41604</v>
          </cell>
          <cell r="W972">
            <v>41604</v>
          </cell>
          <cell r="X972">
            <v>41575</v>
          </cell>
          <cell r="Y972">
            <v>41604</v>
          </cell>
          <cell r="Z972">
            <v>41604</v>
          </cell>
          <cell r="AA972">
            <v>41604</v>
          </cell>
          <cell r="AB972">
            <v>41610</v>
          </cell>
          <cell r="AC972">
            <v>41604</v>
          </cell>
          <cell r="AD972">
            <v>41604</v>
          </cell>
          <cell r="AE972">
            <v>41604</v>
          </cell>
          <cell r="AF972">
            <v>41604</v>
          </cell>
          <cell r="AG972">
            <v>41604</v>
          </cell>
          <cell r="AH972">
            <v>41611</v>
          </cell>
          <cell r="AI972">
            <v>41604</v>
          </cell>
          <cell r="AJ972">
            <v>41591</v>
          </cell>
          <cell r="AK972">
            <v>41604</v>
          </cell>
          <cell r="AL972">
            <v>41604</v>
          </cell>
          <cell r="AM972">
            <v>41575</v>
          </cell>
          <cell r="AN972">
            <v>41610</v>
          </cell>
          <cell r="AO972">
            <v>41598</v>
          </cell>
          <cell r="BL972">
            <v>41604</v>
          </cell>
          <cell r="BM972">
            <v>41604</v>
          </cell>
          <cell r="BN972">
            <v>41612</v>
          </cell>
          <cell r="BO972">
            <v>41604</v>
          </cell>
          <cell r="BP972">
            <v>41604</v>
          </cell>
          <cell r="BQ972">
            <v>41604</v>
          </cell>
          <cell r="BR972">
            <v>41603</v>
          </cell>
          <cell r="BS972">
            <v>41604</v>
          </cell>
          <cell r="BT972">
            <v>41604</v>
          </cell>
          <cell r="BU972">
            <v>41604</v>
          </cell>
          <cell r="BV972">
            <v>41604</v>
          </cell>
          <cell r="BW972">
            <v>41604</v>
          </cell>
          <cell r="BX972">
            <v>41612</v>
          </cell>
          <cell r="BY972">
            <v>41604</v>
          </cell>
          <cell r="BZ972">
            <v>41612</v>
          </cell>
          <cell r="CA972">
            <v>41604</v>
          </cell>
          <cell r="CB972">
            <v>41604</v>
          </cell>
          <cell r="CC972">
            <v>41604</v>
          </cell>
          <cell r="CD972">
            <v>41603</v>
          </cell>
          <cell r="CE972">
            <v>41612</v>
          </cell>
        </row>
        <row r="973">
          <cell r="V973">
            <v>41603</v>
          </cell>
          <cell r="W973">
            <v>41603</v>
          </cell>
          <cell r="X973">
            <v>41572</v>
          </cell>
          <cell r="Y973">
            <v>41603</v>
          </cell>
          <cell r="Z973">
            <v>41603</v>
          </cell>
          <cell r="AA973">
            <v>41603</v>
          </cell>
          <cell r="AB973">
            <v>41607</v>
          </cell>
          <cell r="AC973">
            <v>41603</v>
          </cell>
          <cell r="AD973">
            <v>41603</v>
          </cell>
          <cell r="AE973">
            <v>41603</v>
          </cell>
          <cell r="AF973">
            <v>41603</v>
          </cell>
          <cell r="AG973">
            <v>41603</v>
          </cell>
          <cell r="AH973">
            <v>41610</v>
          </cell>
          <cell r="AI973">
            <v>41603</v>
          </cell>
          <cell r="AJ973">
            <v>41590</v>
          </cell>
          <cell r="AK973">
            <v>41603</v>
          </cell>
          <cell r="AL973">
            <v>41603</v>
          </cell>
          <cell r="AM973">
            <v>41572</v>
          </cell>
          <cell r="AN973">
            <v>41607</v>
          </cell>
          <cell r="AO973">
            <v>41597</v>
          </cell>
          <cell r="BL973">
            <v>41603</v>
          </cell>
          <cell r="BM973">
            <v>41603</v>
          </cell>
          <cell r="BN973">
            <v>41611</v>
          </cell>
          <cell r="BO973">
            <v>41603</v>
          </cell>
          <cell r="BP973">
            <v>41603</v>
          </cell>
          <cell r="BQ973">
            <v>41603</v>
          </cell>
          <cell r="BR973">
            <v>41600</v>
          </cell>
          <cell r="BS973">
            <v>41603</v>
          </cell>
          <cell r="BT973">
            <v>41603</v>
          </cell>
          <cell r="BU973">
            <v>41603</v>
          </cell>
          <cell r="BV973">
            <v>41603</v>
          </cell>
          <cell r="BW973">
            <v>41603</v>
          </cell>
          <cell r="BX973">
            <v>41611</v>
          </cell>
          <cell r="BY973">
            <v>41603</v>
          </cell>
          <cell r="BZ973">
            <v>41611</v>
          </cell>
          <cell r="CA973">
            <v>41603</v>
          </cell>
          <cell r="CB973">
            <v>41603</v>
          </cell>
          <cell r="CC973">
            <v>41603</v>
          </cell>
          <cell r="CD973">
            <v>41600</v>
          </cell>
          <cell r="CE973">
            <v>41611</v>
          </cell>
        </row>
        <row r="974">
          <cell r="V974">
            <v>41600</v>
          </cell>
          <cell r="W974">
            <v>41600</v>
          </cell>
          <cell r="X974">
            <v>41571</v>
          </cell>
          <cell r="Y974">
            <v>41600</v>
          </cell>
          <cell r="Z974">
            <v>41600</v>
          </cell>
          <cell r="AA974">
            <v>41600</v>
          </cell>
          <cell r="AB974">
            <v>41606</v>
          </cell>
          <cell r="AC974">
            <v>41600</v>
          </cell>
          <cell r="AD974">
            <v>41600</v>
          </cell>
          <cell r="AE974">
            <v>41600</v>
          </cell>
          <cell r="AF974">
            <v>41600</v>
          </cell>
          <cell r="AG974">
            <v>41600</v>
          </cell>
          <cell r="AH974">
            <v>41607</v>
          </cell>
          <cell r="AI974">
            <v>41600</v>
          </cell>
          <cell r="AJ974">
            <v>41589</v>
          </cell>
          <cell r="AK974">
            <v>41600</v>
          </cell>
          <cell r="AL974">
            <v>41600</v>
          </cell>
          <cell r="AM974">
            <v>41571</v>
          </cell>
          <cell r="AN974">
            <v>41606</v>
          </cell>
          <cell r="AO974">
            <v>41596</v>
          </cell>
          <cell r="BL974">
            <v>41600</v>
          </cell>
          <cell r="BM974">
            <v>41600</v>
          </cell>
          <cell r="BN974">
            <v>41610</v>
          </cell>
          <cell r="BO974">
            <v>41600</v>
          </cell>
          <cell r="BP974">
            <v>41600</v>
          </cell>
          <cell r="BQ974">
            <v>41600</v>
          </cell>
          <cell r="BR974">
            <v>41599</v>
          </cell>
          <cell r="BS974">
            <v>41600</v>
          </cell>
          <cell r="BT974">
            <v>41600</v>
          </cell>
          <cell r="BU974">
            <v>41600</v>
          </cell>
          <cell r="BV974">
            <v>41600</v>
          </cell>
          <cell r="BW974">
            <v>41600</v>
          </cell>
          <cell r="BX974">
            <v>41610</v>
          </cell>
          <cell r="BY974">
            <v>41600</v>
          </cell>
          <cell r="BZ974">
            <v>41610</v>
          </cell>
          <cell r="CA974">
            <v>41600</v>
          </cell>
          <cell r="CB974">
            <v>41600</v>
          </cell>
          <cell r="CC974">
            <v>41600</v>
          </cell>
          <cell r="CD974">
            <v>41599</v>
          </cell>
          <cell r="CE974">
            <v>41610</v>
          </cell>
        </row>
        <row r="975">
          <cell r="V975">
            <v>41599</v>
          </cell>
          <cell r="W975">
            <v>41599</v>
          </cell>
          <cell r="X975">
            <v>41570</v>
          </cell>
          <cell r="Y975">
            <v>41599</v>
          </cell>
          <cell r="Z975">
            <v>41599</v>
          </cell>
          <cell r="AA975">
            <v>41599</v>
          </cell>
          <cell r="AB975">
            <v>41605</v>
          </cell>
          <cell r="AC975">
            <v>41599</v>
          </cell>
          <cell r="AD975">
            <v>41599</v>
          </cell>
          <cell r="AE975">
            <v>41599</v>
          </cell>
          <cell r="AF975">
            <v>41599</v>
          </cell>
          <cell r="AG975">
            <v>41599</v>
          </cell>
          <cell r="AH975">
            <v>41606</v>
          </cell>
          <cell r="AI975">
            <v>41599</v>
          </cell>
          <cell r="AJ975">
            <v>41586</v>
          </cell>
          <cell r="AK975">
            <v>41599</v>
          </cell>
          <cell r="AL975">
            <v>41599</v>
          </cell>
          <cell r="AM975">
            <v>41570</v>
          </cell>
          <cell r="AN975">
            <v>41605</v>
          </cell>
          <cell r="AO975">
            <v>41593</v>
          </cell>
          <cell r="BL975">
            <v>41599</v>
          </cell>
          <cell r="BM975">
            <v>41599</v>
          </cell>
          <cell r="BN975">
            <v>41607</v>
          </cell>
          <cell r="BO975">
            <v>41599</v>
          </cell>
          <cell r="BP975">
            <v>41599</v>
          </cell>
          <cell r="BQ975">
            <v>41599</v>
          </cell>
          <cell r="BR975">
            <v>41598</v>
          </cell>
          <cell r="BS975">
            <v>41599</v>
          </cell>
          <cell r="BT975">
            <v>41599</v>
          </cell>
          <cell r="BU975">
            <v>41599</v>
          </cell>
          <cell r="BV975">
            <v>41599</v>
          </cell>
          <cell r="BW975">
            <v>41599</v>
          </cell>
          <cell r="BX975">
            <v>41607</v>
          </cell>
          <cell r="BY975">
            <v>41599</v>
          </cell>
          <cell r="BZ975">
            <v>41607</v>
          </cell>
          <cell r="CA975">
            <v>41599</v>
          </cell>
          <cell r="CB975">
            <v>41599</v>
          </cell>
          <cell r="CC975">
            <v>41599</v>
          </cell>
          <cell r="CD975">
            <v>41598</v>
          </cell>
          <cell r="CE975">
            <v>41607</v>
          </cell>
        </row>
        <row r="976">
          <cell r="V976">
            <v>41598</v>
          </cell>
          <cell r="W976">
            <v>41598</v>
          </cell>
          <cell r="X976">
            <v>41569</v>
          </cell>
          <cell r="Y976">
            <v>41598</v>
          </cell>
          <cell r="Z976">
            <v>41598</v>
          </cell>
          <cell r="AA976">
            <v>41598</v>
          </cell>
          <cell r="AB976">
            <v>41604</v>
          </cell>
          <cell r="AC976">
            <v>41598</v>
          </cell>
          <cell r="AD976">
            <v>41598</v>
          </cell>
          <cell r="AE976">
            <v>41598</v>
          </cell>
          <cell r="AF976">
            <v>41598</v>
          </cell>
          <cell r="AG976">
            <v>41598</v>
          </cell>
          <cell r="AH976">
            <v>41605</v>
          </cell>
          <cell r="AI976">
            <v>41598</v>
          </cell>
          <cell r="AJ976">
            <v>41585</v>
          </cell>
          <cell r="AK976">
            <v>41598</v>
          </cell>
          <cell r="AL976">
            <v>41598</v>
          </cell>
          <cell r="AM976">
            <v>41569</v>
          </cell>
          <cell r="AN976">
            <v>41604</v>
          </cell>
          <cell r="AO976">
            <v>41592</v>
          </cell>
          <cell r="BL976">
            <v>41598</v>
          </cell>
          <cell r="BM976">
            <v>41598</v>
          </cell>
          <cell r="BN976">
            <v>41606</v>
          </cell>
          <cell r="BO976">
            <v>41598</v>
          </cell>
          <cell r="BP976">
            <v>41598</v>
          </cell>
          <cell r="BQ976">
            <v>41598</v>
          </cell>
          <cell r="BR976">
            <v>41597</v>
          </cell>
          <cell r="BS976">
            <v>41598</v>
          </cell>
          <cell r="BT976">
            <v>41598</v>
          </cell>
          <cell r="BU976">
            <v>41598</v>
          </cell>
          <cell r="BV976">
            <v>41598</v>
          </cell>
          <cell r="BW976">
            <v>41598</v>
          </cell>
          <cell r="BX976">
            <v>41606</v>
          </cell>
          <cell r="BY976">
            <v>41598</v>
          </cell>
          <cell r="BZ976">
            <v>41606</v>
          </cell>
          <cell r="CA976">
            <v>41598</v>
          </cell>
          <cell r="CB976">
            <v>41598</v>
          </cell>
          <cell r="CC976">
            <v>41598</v>
          </cell>
          <cell r="CD976">
            <v>41597</v>
          </cell>
          <cell r="CE976">
            <v>41606</v>
          </cell>
        </row>
        <row r="977">
          <cell r="V977">
            <v>41597</v>
          </cell>
          <cell r="W977">
            <v>41597</v>
          </cell>
          <cell r="X977">
            <v>41568</v>
          </cell>
          <cell r="Y977">
            <v>41597</v>
          </cell>
          <cell r="Z977">
            <v>41597</v>
          </cell>
          <cell r="AA977">
            <v>41597</v>
          </cell>
          <cell r="AB977">
            <v>41603</v>
          </cell>
          <cell r="AC977">
            <v>41597</v>
          </cell>
          <cell r="AD977">
            <v>41597</v>
          </cell>
          <cell r="AE977">
            <v>41597</v>
          </cell>
          <cell r="AF977">
            <v>41597</v>
          </cell>
          <cell r="AG977">
            <v>41597</v>
          </cell>
          <cell r="AH977">
            <v>41604</v>
          </cell>
          <cell r="AI977">
            <v>41597</v>
          </cell>
          <cell r="AJ977">
            <v>41584</v>
          </cell>
          <cell r="AK977">
            <v>41597</v>
          </cell>
          <cell r="AL977">
            <v>41597</v>
          </cell>
          <cell r="AM977">
            <v>41568</v>
          </cell>
          <cell r="AN977">
            <v>41603</v>
          </cell>
          <cell r="AO977">
            <v>41591</v>
          </cell>
          <cell r="BL977">
            <v>41597</v>
          </cell>
          <cell r="BM977">
            <v>41597</v>
          </cell>
          <cell r="BN977">
            <v>41605</v>
          </cell>
          <cell r="BO977">
            <v>41597</v>
          </cell>
          <cell r="BP977">
            <v>41597</v>
          </cell>
          <cell r="BQ977">
            <v>41597</v>
          </cell>
          <cell r="BR977">
            <v>41596</v>
          </cell>
          <cell r="BS977">
            <v>41597</v>
          </cell>
          <cell r="BT977">
            <v>41597</v>
          </cell>
          <cell r="BU977">
            <v>41597</v>
          </cell>
          <cell r="BV977">
            <v>41597</v>
          </cell>
          <cell r="BW977">
            <v>41597</v>
          </cell>
          <cell r="BX977">
            <v>41605</v>
          </cell>
          <cell r="BY977">
            <v>41597</v>
          </cell>
          <cell r="BZ977">
            <v>41605</v>
          </cell>
          <cell r="CA977">
            <v>41597</v>
          </cell>
          <cell r="CB977">
            <v>41597</v>
          </cell>
          <cell r="CC977">
            <v>41597</v>
          </cell>
          <cell r="CD977">
            <v>41596</v>
          </cell>
          <cell r="CE977">
            <v>41605</v>
          </cell>
        </row>
        <row r="978">
          <cell r="V978">
            <v>41596</v>
          </cell>
          <cell r="W978">
            <v>41596</v>
          </cell>
          <cell r="X978">
            <v>41565</v>
          </cell>
          <cell r="Y978">
            <v>41596</v>
          </cell>
          <cell r="Z978">
            <v>41596</v>
          </cell>
          <cell r="AA978">
            <v>41596</v>
          </cell>
          <cell r="AB978">
            <v>41600</v>
          </cell>
          <cell r="AC978">
            <v>41596</v>
          </cell>
          <cell r="AD978">
            <v>41596</v>
          </cell>
          <cell r="AE978">
            <v>41596</v>
          </cell>
          <cell r="AF978">
            <v>41596</v>
          </cell>
          <cell r="AG978">
            <v>41596</v>
          </cell>
          <cell r="AH978">
            <v>41603</v>
          </cell>
          <cell r="AI978">
            <v>41596</v>
          </cell>
          <cell r="AJ978">
            <v>41583</v>
          </cell>
          <cell r="AK978">
            <v>41596</v>
          </cell>
          <cell r="AL978">
            <v>41596</v>
          </cell>
          <cell r="AM978">
            <v>41565</v>
          </cell>
          <cell r="AN978">
            <v>41600</v>
          </cell>
          <cell r="AO978">
            <v>41590</v>
          </cell>
          <cell r="BL978">
            <v>41596</v>
          </cell>
          <cell r="BM978">
            <v>41596</v>
          </cell>
          <cell r="BN978">
            <v>41604</v>
          </cell>
          <cell r="BO978">
            <v>41596</v>
          </cell>
          <cell r="BP978">
            <v>41596</v>
          </cell>
          <cell r="BQ978">
            <v>41596</v>
          </cell>
          <cell r="BR978">
            <v>41593</v>
          </cell>
          <cell r="BS978">
            <v>41596</v>
          </cell>
          <cell r="BT978">
            <v>41596</v>
          </cell>
          <cell r="BU978">
            <v>41596</v>
          </cell>
          <cell r="BV978">
            <v>41596</v>
          </cell>
          <cell r="BW978">
            <v>41596</v>
          </cell>
          <cell r="BX978">
            <v>41604</v>
          </cell>
          <cell r="BY978">
            <v>41596</v>
          </cell>
          <cell r="BZ978">
            <v>41604</v>
          </cell>
          <cell r="CA978">
            <v>41596</v>
          </cell>
          <cell r="CB978">
            <v>41596</v>
          </cell>
          <cell r="CC978">
            <v>41596</v>
          </cell>
          <cell r="CD978">
            <v>41593</v>
          </cell>
          <cell r="CE978">
            <v>41604</v>
          </cell>
        </row>
        <row r="979">
          <cell r="V979">
            <v>41593</v>
          </cell>
          <cell r="W979">
            <v>41593</v>
          </cell>
          <cell r="X979">
            <v>41564</v>
          </cell>
          <cell r="Y979">
            <v>41593</v>
          </cell>
          <cell r="Z979">
            <v>41593</v>
          </cell>
          <cell r="AA979">
            <v>41593</v>
          </cell>
          <cell r="AB979">
            <v>41599</v>
          </cell>
          <cell r="AC979">
            <v>41593</v>
          </cell>
          <cell r="AD979">
            <v>41593</v>
          </cell>
          <cell r="AE979">
            <v>41593</v>
          </cell>
          <cell r="AF979">
            <v>41593</v>
          </cell>
          <cell r="AG979">
            <v>41593</v>
          </cell>
          <cell r="AH979">
            <v>41600</v>
          </cell>
          <cell r="AI979">
            <v>41593</v>
          </cell>
          <cell r="AJ979">
            <v>41582</v>
          </cell>
          <cell r="AK979">
            <v>41593</v>
          </cell>
          <cell r="AL979">
            <v>41593</v>
          </cell>
          <cell r="AM979">
            <v>41564</v>
          </cell>
          <cell r="AN979">
            <v>41599</v>
          </cell>
          <cell r="AO979">
            <v>41589</v>
          </cell>
          <cell r="BL979">
            <v>41593</v>
          </cell>
          <cell r="BM979">
            <v>41593</v>
          </cell>
          <cell r="BN979">
            <v>41603</v>
          </cell>
          <cell r="BO979">
            <v>41593</v>
          </cell>
          <cell r="BP979">
            <v>41593</v>
          </cell>
          <cell r="BQ979">
            <v>41593</v>
          </cell>
          <cell r="BR979">
            <v>41592</v>
          </cell>
          <cell r="BS979">
            <v>41593</v>
          </cell>
          <cell r="BT979">
            <v>41593</v>
          </cell>
          <cell r="BU979">
            <v>41593</v>
          </cell>
          <cell r="BV979">
            <v>41593</v>
          </cell>
          <cell r="BW979">
            <v>41593</v>
          </cell>
          <cell r="BX979">
            <v>41603</v>
          </cell>
          <cell r="BY979">
            <v>41593</v>
          </cell>
          <cell r="BZ979">
            <v>41603</v>
          </cell>
          <cell r="CA979">
            <v>41593</v>
          </cell>
          <cell r="CB979">
            <v>41593</v>
          </cell>
          <cell r="CC979">
            <v>41593</v>
          </cell>
          <cell r="CD979">
            <v>41592</v>
          </cell>
          <cell r="CE979">
            <v>41603</v>
          </cell>
        </row>
        <row r="980">
          <cell r="V980">
            <v>41592</v>
          </cell>
          <cell r="W980">
            <v>41592</v>
          </cell>
          <cell r="X980">
            <v>41563</v>
          </cell>
          <cell r="Y980">
            <v>41592</v>
          </cell>
          <cell r="Z980">
            <v>41592</v>
          </cell>
          <cell r="AA980">
            <v>41592</v>
          </cell>
          <cell r="AB980">
            <v>41598</v>
          </cell>
          <cell r="AC980">
            <v>41592</v>
          </cell>
          <cell r="AD980">
            <v>41592</v>
          </cell>
          <cell r="AE980">
            <v>41592</v>
          </cell>
          <cell r="AF980">
            <v>41592</v>
          </cell>
          <cell r="AG980">
            <v>41592</v>
          </cell>
          <cell r="AH980">
            <v>41599</v>
          </cell>
          <cell r="AI980">
            <v>41592</v>
          </cell>
          <cell r="AJ980">
            <v>41579</v>
          </cell>
          <cell r="AK980">
            <v>41592</v>
          </cell>
          <cell r="AL980">
            <v>41592</v>
          </cell>
          <cell r="AM980">
            <v>41562</v>
          </cell>
          <cell r="AN980">
            <v>41598</v>
          </cell>
          <cell r="AO980">
            <v>41586</v>
          </cell>
          <cell r="BL980">
            <v>41592</v>
          </cell>
          <cell r="BM980">
            <v>41592</v>
          </cell>
          <cell r="BN980">
            <v>41600</v>
          </cell>
          <cell r="BO980">
            <v>41592</v>
          </cell>
          <cell r="BP980">
            <v>41592</v>
          </cell>
          <cell r="BQ980">
            <v>41592</v>
          </cell>
          <cell r="BR980">
            <v>41591</v>
          </cell>
          <cell r="BS980">
            <v>41592</v>
          </cell>
          <cell r="BT980">
            <v>41592</v>
          </cell>
          <cell r="BU980">
            <v>41592</v>
          </cell>
          <cell r="BV980">
            <v>41592</v>
          </cell>
          <cell r="BW980">
            <v>41592</v>
          </cell>
          <cell r="BX980">
            <v>41600</v>
          </cell>
          <cell r="BY980">
            <v>41592</v>
          </cell>
          <cell r="BZ980">
            <v>41600</v>
          </cell>
          <cell r="CA980">
            <v>41592</v>
          </cell>
          <cell r="CB980">
            <v>41592</v>
          </cell>
          <cell r="CC980">
            <v>41592</v>
          </cell>
          <cell r="CD980">
            <v>41591</v>
          </cell>
          <cell r="CE980">
            <v>41600</v>
          </cell>
        </row>
        <row r="981">
          <cell r="V981">
            <v>41591</v>
          </cell>
          <cell r="W981">
            <v>41591</v>
          </cell>
          <cell r="X981">
            <v>41562</v>
          </cell>
          <cell r="Y981">
            <v>41591</v>
          </cell>
          <cell r="Z981">
            <v>41591</v>
          </cell>
          <cell r="AA981">
            <v>41591</v>
          </cell>
          <cell r="AB981">
            <v>41597</v>
          </cell>
          <cell r="AC981">
            <v>41591</v>
          </cell>
          <cell r="AD981">
            <v>41591</v>
          </cell>
          <cell r="AE981">
            <v>41591</v>
          </cell>
          <cell r="AF981">
            <v>41591</v>
          </cell>
          <cell r="AG981">
            <v>41591</v>
          </cell>
          <cell r="AH981">
            <v>41598</v>
          </cell>
          <cell r="AI981">
            <v>41591</v>
          </cell>
          <cell r="AJ981">
            <v>41578</v>
          </cell>
          <cell r="AK981">
            <v>41591</v>
          </cell>
          <cell r="AL981">
            <v>41591</v>
          </cell>
          <cell r="AM981">
            <v>41561</v>
          </cell>
          <cell r="AN981">
            <v>41597</v>
          </cell>
          <cell r="AO981">
            <v>41585</v>
          </cell>
          <cell r="BL981">
            <v>41591</v>
          </cell>
          <cell r="BM981">
            <v>41591</v>
          </cell>
          <cell r="BN981">
            <v>41599</v>
          </cell>
          <cell r="BO981">
            <v>41591</v>
          </cell>
          <cell r="BP981">
            <v>41591</v>
          </cell>
          <cell r="BQ981">
            <v>41591</v>
          </cell>
          <cell r="BR981">
            <v>41590</v>
          </cell>
          <cell r="BS981">
            <v>41591</v>
          </cell>
          <cell r="BT981">
            <v>41591</v>
          </cell>
          <cell r="BU981">
            <v>41591</v>
          </cell>
          <cell r="BV981">
            <v>41591</v>
          </cell>
          <cell r="BW981">
            <v>41591</v>
          </cell>
          <cell r="BX981">
            <v>41599</v>
          </cell>
          <cell r="BY981">
            <v>41591</v>
          </cell>
          <cell r="BZ981">
            <v>41599</v>
          </cell>
          <cell r="CA981">
            <v>41591</v>
          </cell>
          <cell r="CB981">
            <v>41591</v>
          </cell>
          <cell r="CC981">
            <v>41591</v>
          </cell>
          <cell r="CD981">
            <v>41590</v>
          </cell>
          <cell r="CE981">
            <v>41599</v>
          </cell>
        </row>
        <row r="982">
          <cell r="V982">
            <v>41590</v>
          </cell>
          <cell r="W982">
            <v>41590</v>
          </cell>
          <cell r="X982">
            <v>41561</v>
          </cell>
          <cell r="Y982">
            <v>41590</v>
          </cell>
          <cell r="Z982">
            <v>41590</v>
          </cell>
          <cell r="AA982">
            <v>41590</v>
          </cell>
          <cell r="AB982">
            <v>41596</v>
          </cell>
          <cell r="AC982">
            <v>41590</v>
          </cell>
          <cell r="AD982">
            <v>41590</v>
          </cell>
          <cell r="AE982">
            <v>41590</v>
          </cell>
          <cell r="AF982">
            <v>41590</v>
          </cell>
          <cell r="AG982">
            <v>41590</v>
          </cell>
          <cell r="AH982">
            <v>41597</v>
          </cell>
          <cell r="AI982">
            <v>41590</v>
          </cell>
          <cell r="AJ982">
            <v>41577</v>
          </cell>
          <cell r="AK982">
            <v>41590</v>
          </cell>
          <cell r="AL982">
            <v>41590</v>
          </cell>
          <cell r="AM982">
            <v>41558</v>
          </cell>
          <cell r="AN982">
            <v>41596</v>
          </cell>
          <cell r="AO982">
            <v>41584</v>
          </cell>
          <cell r="BL982">
            <v>41590</v>
          </cell>
          <cell r="BM982">
            <v>41590</v>
          </cell>
          <cell r="BN982">
            <v>41598</v>
          </cell>
          <cell r="BO982">
            <v>41590</v>
          </cell>
          <cell r="BP982">
            <v>41590</v>
          </cell>
          <cell r="BQ982">
            <v>41590</v>
          </cell>
          <cell r="BR982">
            <v>41589</v>
          </cell>
          <cell r="BS982">
            <v>41590</v>
          </cell>
          <cell r="BT982">
            <v>41590</v>
          </cell>
          <cell r="BU982">
            <v>41590</v>
          </cell>
          <cell r="BV982">
            <v>41590</v>
          </cell>
          <cell r="BW982">
            <v>41590</v>
          </cell>
          <cell r="BX982">
            <v>41598</v>
          </cell>
          <cell r="BY982">
            <v>41590</v>
          </cell>
          <cell r="BZ982">
            <v>41598</v>
          </cell>
          <cell r="CA982">
            <v>41590</v>
          </cell>
          <cell r="CB982">
            <v>41590</v>
          </cell>
          <cell r="CC982">
            <v>41590</v>
          </cell>
          <cell r="CD982">
            <v>41589</v>
          </cell>
          <cell r="CE982">
            <v>41598</v>
          </cell>
        </row>
        <row r="983">
          <cell r="V983">
            <v>41589</v>
          </cell>
          <cell r="W983">
            <v>41589</v>
          </cell>
          <cell r="X983">
            <v>41558</v>
          </cell>
          <cell r="Y983">
            <v>41589</v>
          </cell>
          <cell r="Z983">
            <v>41589</v>
          </cell>
          <cell r="AA983">
            <v>41589</v>
          </cell>
          <cell r="AB983">
            <v>41593</v>
          </cell>
          <cell r="AC983">
            <v>41589</v>
          </cell>
          <cell r="AD983">
            <v>41589</v>
          </cell>
          <cell r="AE983">
            <v>41589</v>
          </cell>
          <cell r="AF983">
            <v>41589</v>
          </cell>
          <cell r="AG983">
            <v>41589</v>
          </cell>
          <cell r="AH983">
            <v>41596</v>
          </cell>
          <cell r="AI983">
            <v>41589</v>
          </cell>
          <cell r="AJ983">
            <v>41576</v>
          </cell>
          <cell r="AK983">
            <v>41589</v>
          </cell>
          <cell r="AL983">
            <v>41589</v>
          </cell>
          <cell r="AM983">
            <v>41557</v>
          </cell>
          <cell r="AN983">
            <v>41593</v>
          </cell>
          <cell r="AO983">
            <v>41583</v>
          </cell>
          <cell r="BL983">
            <v>41589</v>
          </cell>
          <cell r="BM983">
            <v>41589</v>
          </cell>
          <cell r="BN983">
            <v>41597</v>
          </cell>
          <cell r="BO983">
            <v>41589</v>
          </cell>
          <cell r="BP983">
            <v>41589</v>
          </cell>
          <cell r="BQ983">
            <v>41589</v>
          </cell>
          <cell r="BR983">
            <v>41586</v>
          </cell>
          <cell r="BS983">
            <v>41589</v>
          </cell>
          <cell r="BT983">
            <v>41589</v>
          </cell>
          <cell r="BU983">
            <v>41589</v>
          </cell>
          <cell r="BV983">
            <v>41589</v>
          </cell>
          <cell r="BW983">
            <v>41589</v>
          </cell>
          <cell r="BX983">
            <v>41597</v>
          </cell>
          <cell r="BY983">
            <v>41589</v>
          </cell>
          <cell r="BZ983">
            <v>41597</v>
          </cell>
          <cell r="CA983">
            <v>41589</v>
          </cell>
          <cell r="CB983">
            <v>41589</v>
          </cell>
          <cell r="CC983">
            <v>41589</v>
          </cell>
          <cell r="CD983">
            <v>41586</v>
          </cell>
          <cell r="CE983">
            <v>41597</v>
          </cell>
        </row>
        <row r="984">
          <cell r="V984">
            <v>41586</v>
          </cell>
          <cell r="W984">
            <v>41586</v>
          </cell>
          <cell r="X984">
            <v>41557</v>
          </cell>
          <cell r="Y984">
            <v>41586</v>
          </cell>
          <cell r="Z984">
            <v>41586</v>
          </cell>
          <cell r="AA984">
            <v>41586</v>
          </cell>
          <cell r="AB984">
            <v>41592</v>
          </cell>
          <cell r="AC984">
            <v>41586</v>
          </cell>
          <cell r="AD984">
            <v>41586</v>
          </cell>
          <cell r="AE984">
            <v>41586</v>
          </cell>
          <cell r="AF984">
            <v>41586</v>
          </cell>
          <cell r="AG984">
            <v>41586</v>
          </cell>
          <cell r="AH984">
            <v>41593</v>
          </cell>
          <cell r="AI984">
            <v>41586</v>
          </cell>
          <cell r="AJ984">
            <v>41575</v>
          </cell>
          <cell r="AK984">
            <v>41586</v>
          </cell>
          <cell r="AL984">
            <v>41586</v>
          </cell>
          <cell r="AM984">
            <v>41556</v>
          </cell>
          <cell r="AN984">
            <v>41592</v>
          </cell>
          <cell r="AO984">
            <v>41582</v>
          </cell>
          <cell r="BL984">
            <v>41586</v>
          </cell>
          <cell r="BM984">
            <v>41586</v>
          </cell>
          <cell r="BN984">
            <v>41596</v>
          </cell>
          <cell r="BO984">
            <v>41586</v>
          </cell>
          <cell r="BP984">
            <v>41586</v>
          </cell>
          <cell r="BQ984">
            <v>41586</v>
          </cell>
          <cell r="BR984">
            <v>41585</v>
          </cell>
          <cell r="BS984">
            <v>41586</v>
          </cell>
          <cell r="BT984">
            <v>41586</v>
          </cell>
          <cell r="BU984">
            <v>41586</v>
          </cell>
          <cell r="BV984">
            <v>41586</v>
          </cell>
          <cell r="BW984">
            <v>41586</v>
          </cell>
          <cell r="BX984">
            <v>41596</v>
          </cell>
          <cell r="BY984">
            <v>41586</v>
          </cell>
          <cell r="BZ984">
            <v>41596</v>
          </cell>
          <cell r="CA984">
            <v>41586</v>
          </cell>
          <cell r="CB984">
            <v>41586</v>
          </cell>
          <cell r="CC984">
            <v>41586</v>
          </cell>
          <cell r="CD984">
            <v>41585</v>
          </cell>
          <cell r="CE984">
            <v>41596</v>
          </cell>
        </row>
        <row r="985">
          <cell r="V985">
            <v>41585</v>
          </cell>
          <cell r="W985">
            <v>41585</v>
          </cell>
          <cell r="X985">
            <v>41556</v>
          </cell>
          <cell r="Y985">
            <v>41585</v>
          </cell>
          <cell r="Z985">
            <v>41585</v>
          </cell>
          <cell r="AA985">
            <v>41585</v>
          </cell>
          <cell r="AB985">
            <v>41591</v>
          </cell>
          <cell r="AC985">
            <v>41585</v>
          </cell>
          <cell r="AD985">
            <v>41585</v>
          </cell>
          <cell r="AE985">
            <v>41585</v>
          </cell>
          <cell r="AF985">
            <v>41585</v>
          </cell>
          <cell r="AG985">
            <v>41585</v>
          </cell>
          <cell r="AH985">
            <v>41592</v>
          </cell>
          <cell r="AI985">
            <v>41585</v>
          </cell>
          <cell r="AJ985">
            <v>41572</v>
          </cell>
          <cell r="AK985">
            <v>41585</v>
          </cell>
          <cell r="AL985">
            <v>41585</v>
          </cell>
          <cell r="AM985">
            <v>41555</v>
          </cell>
          <cell r="AN985">
            <v>41591</v>
          </cell>
          <cell r="AO985">
            <v>41579</v>
          </cell>
          <cell r="BL985">
            <v>41585</v>
          </cell>
          <cell r="BM985">
            <v>41585</v>
          </cell>
          <cell r="BN985">
            <v>41593</v>
          </cell>
          <cell r="BO985">
            <v>41585</v>
          </cell>
          <cell r="BP985">
            <v>41585</v>
          </cell>
          <cell r="BQ985">
            <v>41585</v>
          </cell>
          <cell r="BR985">
            <v>41584</v>
          </cell>
          <cell r="BS985">
            <v>41585</v>
          </cell>
          <cell r="BT985">
            <v>41585</v>
          </cell>
          <cell r="BU985">
            <v>41585</v>
          </cell>
          <cell r="BV985">
            <v>41585</v>
          </cell>
          <cell r="BW985">
            <v>41585</v>
          </cell>
          <cell r="BX985">
            <v>41593</v>
          </cell>
          <cell r="BY985">
            <v>41585</v>
          </cell>
          <cell r="BZ985">
            <v>41593</v>
          </cell>
          <cell r="CA985">
            <v>41585</v>
          </cell>
          <cell r="CB985">
            <v>41585</v>
          </cell>
          <cell r="CC985">
            <v>41585</v>
          </cell>
          <cell r="CD985">
            <v>41584</v>
          </cell>
          <cell r="CE985">
            <v>41593</v>
          </cell>
        </row>
        <row r="986">
          <cell r="V986">
            <v>41584</v>
          </cell>
          <cell r="W986">
            <v>41584</v>
          </cell>
          <cell r="X986">
            <v>41555</v>
          </cell>
          <cell r="Y986">
            <v>41584</v>
          </cell>
          <cell r="Z986">
            <v>41584</v>
          </cell>
          <cell r="AA986">
            <v>41584</v>
          </cell>
          <cell r="AB986">
            <v>41590</v>
          </cell>
          <cell r="AC986">
            <v>41584</v>
          </cell>
          <cell r="AD986">
            <v>41584</v>
          </cell>
          <cell r="AE986">
            <v>41584</v>
          </cell>
          <cell r="AF986">
            <v>41584</v>
          </cell>
          <cell r="AG986">
            <v>41584</v>
          </cell>
          <cell r="AH986">
            <v>41591</v>
          </cell>
          <cell r="AI986">
            <v>41584</v>
          </cell>
          <cell r="AJ986">
            <v>41571</v>
          </cell>
          <cell r="AK986">
            <v>41584</v>
          </cell>
          <cell r="AL986">
            <v>41584</v>
          </cell>
          <cell r="AM986">
            <v>41554</v>
          </cell>
          <cell r="AN986">
            <v>41590</v>
          </cell>
          <cell r="AO986">
            <v>41578</v>
          </cell>
          <cell r="BL986">
            <v>41584</v>
          </cell>
          <cell r="BM986">
            <v>41584</v>
          </cell>
          <cell r="BN986">
            <v>41592</v>
          </cell>
          <cell r="BO986">
            <v>41584</v>
          </cell>
          <cell r="BP986">
            <v>41584</v>
          </cell>
          <cell r="BQ986">
            <v>41584</v>
          </cell>
          <cell r="BR986">
            <v>41583</v>
          </cell>
          <cell r="BS986">
            <v>41584</v>
          </cell>
          <cell r="BT986">
            <v>41584</v>
          </cell>
          <cell r="BU986">
            <v>41584</v>
          </cell>
          <cell r="BV986">
            <v>41584</v>
          </cell>
          <cell r="BW986">
            <v>41584</v>
          </cell>
          <cell r="BX986">
            <v>41592</v>
          </cell>
          <cell r="BY986">
            <v>41584</v>
          </cell>
          <cell r="BZ986">
            <v>41592</v>
          </cell>
          <cell r="CA986">
            <v>41584</v>
          </cell>
          <cell r="CB986">
            <v>41584</v>
          </cell>
          <cell r="CC986">
            <v>41584</v>
          </cell>
          <cell r="CD986">
            <v>41583</v>
          </cell>
          <cell r="CE986">
            <v>41592</v>
          </cell>
        </row>
        <row r="987">
          <cell r="V987">
            <v>41583</v>
          </cell>
          <cell r="W987">
            <v>41583</v>
          </cell>
          <cell r="X987">
            <v>41554</v>
          </cell>
          <cell r="Y987">
            <v>41583</v>
          </cell>
          <cell r="Z987">
            <v>41583</v>
          </cell>
          <cell r="AA987">
            <v>41583</v>
          </cell>
          <cell r="AB987">
            <v>41589</v>
          </cell>
          <cell r="AC987">
            <v>41583</v>
          </cell>
          <cell r="AD987">
            <v>41583</v>
          </cell>
          <cell r="AE987">
            <v>41583</v>
          </cell>
          <cell r="AF987">
            <v>41583</v>
          </cell>
          <cell r="AG987">
            <v>41583</v>
          </cell>
          <cell r="AH987">
            <v>41590</v>
          </cell>
          <cell r="AI987">
            <v>41583</v>
          </cell>
          <cell r="AJ987">
            <v>41570</v>
          </cell>
          <cell r="AK987">
            <v>41583</v>
          </cell>
          <cell r="AL987">
            <v>41583</v>
          </cell>
          <cell r="AM987">
            <v>41551</v>
          </cell>
          <cell r="AN987">
            <v>41589</v>
          </cell>
          <cell r="AO987">
            <v>41577</v>
          </cell>
          <cell r="BL987">
            <v>41583</v>
          </cell>
          <cell r="BM987">
            <v>41583</v>
          </cell>
          <cell r="BN987">
            <v>41591</v>
          </cell>
          <cell r="BO987">
            <v>41583</v>
          </cell>
          <cell r="BP987">
            <v>41583</v>
          </cell>
          <cell r="BQ987">
            <v>41583</v>
          </cell>
          <cell r="BR987">
            <v>41582</v>
          </cell>
          <cell r="BS987">
            <v>41583</v>
          </cell>
          <cell r="BT987">
            <v>41583</v>
          </cell>
          <cell r="BU987">
            <v>41583</v>
          </cell>
          <cell r="BV987">
            <v>41583</v>
          </cell>
          <cell r="BW987">
            <v>41583</v>
          </cell>
          <cell r="BX987">
            <v>41591</v>
          </cell>
          <cell r="BY987">
            <v>41583</v>
          </cell>
          <cell r="BZ987">
            <v>41591</v>
          </cell>
          <cell r="CA987">
            <v>41583</v>
          </cell>
          <cell r="CB987">
            <v>41583</v>
          </cell>
          <cell r="CC987">
            <v>41583</v>
          </cell>
          <cell r="CD987">
            <v>41582</v>
          </cell>
          <cell r="CE987">
            <v>41591</v>
          </cell>
        </row>
        <row r="988">
          <cell r="V988">
            <v>41582</v>
          </cell>
          <cell r="W988">
            <v>41582</v>
          </cell>
          <cell r="X988">
            <v>41551</v>
          </cell>
          <cell r="Y988">
            <v>41582</v>
          </cell>
          <cell r="Z988">
            <v>41582</v>
          </cell>
          <cell r="AA988">
            <v>41582</v>
          </cell>
          <cell r="AB988">
            <v>41586</v>
          </cell>
          <cell r="AC988">
            <v>41582</v>
          </cell>
          <cell r="AD988">
            <v>41582</v>
          </cell>
          <cell r="AE988">
            <v>41582</v>
          </cell>
          <cell r="AF988">
            <v>41582</v>
          </cell>
          <cell r="AG988">
            <v>41582</v>
          </cell>
          <cell r="AH988">
            <v>41589</v>
          </cell>
          <cell r="AI988">
            <v>41582</v>
          </cell>
          <cell r="AJ988">
            <v>41569</v>
          </cell>
          <cell r="AK988">
            <v>41582</v>
          </cell>
          <cell r="AL988">
            <v>41582</v>
          </cell>
          <cell r="AM988">
            <v>41550</v>
          </cell>
          <cell r="AN988">
            <v>41586</v>
          </cell>
          <cell r="AO988">
            <v>41576</v>
          </cell>
          <cell r="BL988">
            <v>41582</v>
          </cell>
          <cell r="BM988">
            <v>41582</v>
          </cell>
          <cell r="BN988">
            <v>41590</v>
          </cell>
          <cell r="BO988">
            <v>41582</v>
          </cell>
          <cell r="BP988">
            <v>41582</v>
          </cell>
          <cell r="BQ988">
            <v>41582</v>
          </cell>
          <cell r="BR988">
            <v>41579</v>
          </cell>
          <cell r="BS988">
            <v>41582</v>
          </cell>
          <cell r="BT988">
            <v>41582</v>
          </cell>
          <cell r="BU988">
            <v>41582</v>
          </cell>
          <cell r="BV988">
            <v>41582</v>
          </cell>
          <cell r="BW988">
            <v>41582</v>
          </cell>
          <cell r="BX988">
            <v>41590</v>
          </cell>
          <cell r="BY988">
            <v>41582</v>
          </cell>
          <cell r="BZ988">
            <v>41590</v>
          </cell>
          <cell r="CA988">
            <v>41582</v>
          </cell>
          <cell r="CB988">
            <v>41582</v>
          </cell>
          <cell r="CC988">
            <v>41582</v>
          </cell>
          <cell r="CD988">
            <v>41579</v>
          </cell>
          <cell r="CE988">
            <v>41590</v>
          </cell>
        </row>
        <row r="989">
          <cell r="V989">
            <v>41579</v>
          </cell>
          <cell r="W989">
            <v>41579</v>
          </cell>
          <cell r="X989">
            <v>41550</v>
          </cell>
          <cell r="Y989">
            <v>41579</v>
          </cell>
          <cell r="Z989">
            <v>41579</v>
          </cell>
          <cell r="AA989">
            <v>41579</v>
          </cell>
          <cell r="AB989">
            <v>41585</v>
          </cell>
          <cell r="AC989">
            <v>41579</v>
          </cell>
          <cell r="AD989">
            <v>41579</v>
          </cell>
          <cell r="AE989">
            <v>41579</v>
          </cell>
          <cell r="AF989">
            <v>41579</v>
          </cell>
          <cell r="AG989">
            <v>41579</v>
          </cell>
          <cell r="AH989">
            <v>41586</v>
          </cell>
          <cell r="AI989">
            <v>41579</v>
          </cell>
          <cell r="AJ989">
            <v>41568</v>
          </cell>
          <cell r="AK989">
            <v>41579</v>
          </cell>
          <cell r="AL989">
            <v>41579</v>
          </cell>
          <cell r="AM989">
            <v>41548</v>
          </cell>
          <cell r="AN989">
            <v>41585</v>
          </cell>
          <cell r="AO989">
            <v>41575</v>
          </cell>
          <cell r="BL989">
            <v>41579</v>
          </cell>
          <cell r="BM989">
            <v>41579</v>
          </cell>
          <cell r="BN989">
            <v>41589</v>
          </cell>
          <cell r="BO989">
            <v>41579</v>
          </cell>
          <cell r="BP989">
            <v>41579</v>
          </cell>
          <cell r="BQ989">
            <v>41579</v>
          </cell>
          <cell r="BR989">
            <v>41578</v>
          </cell>
          <cell r="BS989">
            <v>41579</v>
          </cell>
          <cell r="BT989">
            <v>41579</v>
          </cell>
          <cell r="BU989">
            <v>41579</v>
          </cell>
          <cell r="BV989">
            <v>41579</v>
          </cell>
          <cell r="BW989">
            <v>41579</v>
          </cell>
          <cell r="BX989">
            <v>41589</v>
          </cell>
          <cell r="BY989">
            <v>41579</v>
          </cell>
          <cell r="BZ989">
            <v>41589</v>
          </cell>
          <cell r="CA989">
            <v>41579</v>
          </cell>
          <cell r="CB989">
            <v>41579</v>
          </cell>
          <cell r="CC989">
            <v>41579</v>
          </cell>
          <cell r="CD989">
            <v>41578</v>
          </cell>
          <cell r="CE989">
            <v>41589</v>
          </cell>
        </row>
        <row r="990">
          <cell r="V990">
            <v>41578</v>
          </cell>
          <cell r="W990">
            <v>41578</v>
          </cell>
          <cell r="X990">
            <v>41549</v>
          </cell>
          <cell r="Y990">
            <v>41578</v>
          </cell>
          <cell r="Z990">
            <v>41578</v>
          </cell>
          <cell r="AA990">
            <v>41578</v>
          </cell>
          <cell r="AB990">
            <v>41584</v>
          </cell>
          <cell r="AC990">
            <v>41578</v>
          </cell>
          <cell r="AD990">
            <v>41578</v>
          </cell>
          <cell r="AE990">
            <v>41578</v>
          </cell>
          <cell r="AF990">
            <v>41578</v>
          </cell>
          <cell r="AG990">
            <v>41578</v>
          </cell>
          <cell r="AH990">
            <v>41585</v>
          </cell>
          <cell r="AI990">
            <v>41578</v>
          </cell>
          <cell r="AJ990">
            <v>41565</v>
          </cell>
          <cell r="AK990">
            <v>41578</v>
          </cell>
          <cell r="AL990">
            <v>41578</v>
          </cell>
          <cell r="AM990">
            <v>41547</v>
          </cell>
          <cell r="AN990">
            <v>41584</v>
          </cell>
          <cell r="AO990">
            <v>41572</v>
          </cell>
          <cell r="BL990">
            <v>41578</v>
          </cell>
          <cell r="BM990">
            <v>41578</v>
          </cell>
          <cell r="BN990">
            <v>41586</v>
          </cell>
          <cell r="BO990">
            <v>41578</v>
          </cell>
          <cell r="BP990">
            <v>41578</v>
          </cell>
          <cell r="BQ990">
            <v>41578</v>
          </cell>
          <cell r="BR990">
            <v>41577</v>
          </cell>
          <cell r="BS990">
            <v>41578</v>
          </cell>
          <cell r="BT990">
            <v>41578</v>
          </cell>
          <cell r="BU990">
            <v>41578</v>
          </cell>
          <cell r="BV990">
            <v>41578</v>
          </cell>
          <cell r="BW990">
            <v>41578</v>
          </cell>
          <cell r="BX990">
            <v>41586</v>
          </cell>
          <cell r="BY990">
            <v>41578</v>
          </cell>
          <cell r="BZ990">
            <v>41586</v>
          </cell>
          <cell r="CA990">
            <v>41578</v>
          </cell>
          <cell r="CB990">
            <v>41578</v>
          </cell>
          <cell r="CC990">
            <v>41578</v>
          </cell>
          <cell r="CD990">
            <v>41577</v>
          </cell>
          <cell r="CE990">
            <v>41586</v>
          </cell>
        </row>
        <row r="991">
          <cell r="V991">
            <v>41577</v>
          </cell>
          <cell r="W991">
            <v>41577</v>
          </cell>
          <cell r="X991">
            <v>41548</v>
          </cell>
          <cell r="Y991">
            <v>41577</v>
          </cell>
          <cell r="Z991">
            <v>41577</v>
          </cell>
          <cell r="AA991">
            <v>41577</v>
          </cell>
          <cell r="AB991">
            <v>41583</v>
          </cell>
          <cell r="AC991">
            <v>41577</v>
          </cell>
          <cell r="AD991">
            <v>41577</v>
          </cell>
          <cell r="AE991">
            <v>41577</v>
          </cell>
          <cell r="AF991">
            <v>41577</v>
          </cell>
          <cell r="AG991">
            <v>41577</v>
          </cell>
          <cell r="AH991">
            <v>41584</v>
          </cell>
          <cell r="AI991">
            <v>41577</v>
          </cell>
          <cell r="AJ991">
            <v>41564</v>
          </cell>
          <cell r="AK991">
            <v>41577</v>
          </cell>
          <cell r="AL991">
            <v>41577</v>
          </cell>
          <cell r="AM991">
            <v>41544</v>
          </cell>
          <cell r="AN991">
            <v>41583</v>
          </cell>
          <cell r="AO991">
            <v>41571</v>
          </cell>
          <cell r="BL991">
            <v>41577</v>
          </cell>
          <cell r="BM991">
            <v>41577</v>
          </cell>
          <cell r="BN991">
            <v>41585</v>
          </cell>
          <cell r="BO991">
            <v>41577</v>
          </cell>
          <cell r="BP991">
            <v>41577</v>
          </cell>
          <cell r="BQ991">
            <v>41577</v>
          </cell>
          <cell r="BR991">
            <v>41576</v>
          </cell>
          <cell r="BS991">
            <v>41577</v>
          </cell>
          <cell r="BT991">
            <v>41577</v>
          </cell>
          <cell r="BU991">
            <v>41577</v>
          </cell>
          <cell r="BV991">
            <v>41577</v>
          </cell>
          <cell r="BW991">
            <v>41577</v>
          </cell>
          <cell r="BX991">
            <v>41585</v>
          </cell>
          <cell r="BY991">
            <v>41577</v>
          </cell>
          <cell r="BZ991">
            <v>41585</v>
          </cell>
          <cell r="CA991">
            <v>41577</v>
          </cell>
          <cell r="CB991">
            <v>41577</v>
          </cell>
          <cell r="CC991">
            <v>41577</v>
          </cell>
          <cell r="CD991">
            <v>41576</v>
          </cell>
          <cell r="CE991">
            <v>41585</v>
          </cell>
        </row>
        <row r="992">
          <cell r="V992">
            <v>41576</v>
          </cell>
          <cell r="W992">
            <v>41576</v>
          </cell>
          <cell r="X992">
            <v>41547</v>
          </cell>
          <cell r="Y992">
            <v>41576</v>
          </cell>
          <cell r="Z992">
            <v>41576</v>
          </cell>
          <cell r="AA992">
            <v>41576</v>
          </cell>
          <cell r="AB992">
            <v>41582</v>
          </cell>
          <cell r="AC992">
            <v>41576</v>
          </cell>
          <cell r="AD992">
            <v>41576</v>
          </cell>
          <cell r="AE992">
            <v>41576</v>
          </cell>
          <cell r="AF992">
            <v>41576</v>
          </cell>
          <cell r="AG992">
            <v>41576</v>
          </cell>
          <cell r="AH992">
            <v>41583</v>
          </cell>
          <cell r="AI992">
            <v>41576</v>
          </cell>
          <cell r="AJ992">
            <v>41563</v>
          </cell>
          <cell r="AK992">
            <v>41576</v>
          </cell>
          <cell r="AL992">
            <v>41576</v>
          </cell>
          <cell r="AM992">
            <v>41543</v>
          </cell>
          <cell r="AN992">
            <v>41582</v>
          </cell>
          <cell r="AO992">
            <v>41570</v>
          </cell>
          <cell r="BL992">
            <v>41576</v>
          </cell>
          <cell r="BM992">
            <v>41576</v>
          </cell>
          <cell r="BN992">
            <v>41584</v>
          </cell>
          <cell r="BO992">
            <v>41576</v>
          </cell>
          <cell r="BP992">
            <v>41576</v>
          </cell>
          <cell r="BQ992">
            <v>41576</v>
          </cell>
          <cell r="BR992">
            <v>41575</v>
          </cell>
          <cell r="BS992">
            <v>41576</v>
          </cell>
          <cell r="BT992">
            <v>41576</v>
          </cell>
          <cell r="BU992">
            <v>41576</v>
          </cell>
          <cell r="BV992">
            <v>41576</v>
          </cell>
          <cell r="BW992">
            <v>41576</v>
          </cell>
          <cell r="BX992">
            <v>41584</v>
          </cell>
          <cell r="BY992">
            <v>41576</v>
          </cell>
          <cell r="BZ992">
            <v>41584</v>
          </cell>
          <cell r="CA992">
            <v>41576</v>
          </cell>
          <cell r="CB992">
            <v>41576</v>
          </cell>
          <cell r="CC992">
            <v>41576</v>
          </cell>
          <cell r="CD992">
            <v>41575</v>
          </cell>
          <cell r="CE992">
            <v>41584</v>
          </cell>
        </row>
        <row r="993">
          <cell r="V993">
            <v>41575</v>
          </cell>
          <cell r="W993">
            <v>41575</v>
          </cell>
          <cell r="X993">
            <v>41544</v>
          </cell>
          <cell r="Y993">
            <v>41575</v>
          </cell>
          <cell r="Z993">
            <v>41575</v>
          </cell>
          <cell r="AA993">
            <v>41575</v>
          </cell>
          <cell r="AB993">
            <v>41579</v>
          </cell>
          <cell r="AC993">
            <v>41575</v>
          </cell>
          <cell r="AD993">
            <v>41575</v>
          </cell>
          <cell r="AE993">
            <v>41575</v>
          </cell>
          <cell r="AF993">
            <v>41575</v>
          </cell>
          <cell r="AG993">
            <v>41575</v>
          </cell>
          <cell r="AH993">
            <v>41582</v>
          </cell>
          <cell r="AI993">
            <v>41575</v>
          </cell>
          <cell r="AJ993">
            <v>41562</v>
          </cell>
          <cell r="AK993">
            <v>41575</v>
          </cell>
          <cell r="AL993">
            <v>41575</v>
          </cell>
          <cell r="AM993">
            <v>41542</v>
          </cell>
          <cell r="AN993">
            <v>41579</v>
          </cell>
          <cell r="AO993">
            <v>41569</v>
          </cell>
          <cell r="BL993">
            <v>41575</v>
          </cell>
          <cell r="BM993">
            <v>41575</v>
          </cell>
          <cell r="BN993">
            <v>41583</v>
          </cell>
          <cell r="BO993">
            <v>41575</v>
          </cell>
          <cell r="BP993">
            <v>41575</v>
          </cell>
          <cell r="BQ993">
            <v>41575</v>
          </cell>
          <cell r="BR993">
            <v>41572</v>
          </cell>
          <cell r="BS993">
            <v>41575</v>
          </cell>
          <cell r="BT993">
            <v>41575</v>
          </cell>
          <cell r="BU993">
            <v>41575</v>
          </cell>
          <cell r="BV993">
            <v>41575</v>
          </cell>
          <cell r="BW993">
            <v>41575</v>
          </cell>
          <cell r="BX993">
            <v>41583</v>
          </cell>
          <cell r="BY993">
            <v>41575</v>
          </cell>
          <cell r="BZ993">
            <v>41583</v>
          </cell>
          <cell r="CA993">
            <v>41575</v>
          </cell>
          <cell r="CB993">
            <v>41575</v>
          </cell>
          <cell r="CC993">
            <v>41575</v>
          </cell>
          <cell r="CD993">
            <v>41572</v>
          </cell>
          <cell r="CE993">
            <v>41583</v>
          </cell>
        </row>
        <row r="994">
          <cell r="V994">
            <v>41572</v>
          </cell>
          <cell r="W994">
            <v>41572</v>
          </cell>
          <cell r="X994">
            <v>41543</v>
          </cell>
          <cell r="Y994">
            <v>41572</v>
          </cell>
          <cell r="Z994">
            <v>41572</v>
          </cell>
          <cell r="AA994">
            <v>41572</v>
          </cell>
          <cell r="AB994">
            <v>41578</v>
          </cell>
          <cell r="AC994">
            <v>41572</v>
          </cell>
          <cell r="AD994">
            <v>41572</v>
          </cell>
          <cell r="AE994">
            <v>41572</v>
          </cell>
          <cell r="AF994">
            <v>41572</v>
          </cell>
          <cell r="AG994">
            <v>41572</v>
          </cell>
          <cell r="AH994">
            <v>41579</v>
          </cell>
          <cell r="AI994">
            <v>41572</v>
          </cell>
          <cell r="AJ994">
            <v>41561</v>
          </cell>
          <cell r="AK994">
            <v>41572</v>
          </cell>
          <cell r="AL994">
            <v>41572</v>
          </cell>
          <cell r="AM994">
            <v>41541</v>
          </cell>
          <cell r="AN994">
            <v>41578</v>
          </cell>
          <cell r="AO994">
            <v>41568</v>
          </cell>
          <cell r="BL994">
            <v>41572</v>
          </cell>
          <cell r="BM994">
            <v>41572</v>
          </cell>
          <cell r="BN994">
            <v>41582</v>
          </cell>
          <cell r="BO994">
            <v>41572</v>
          </cell>
          <cell r="BP994">
            <v>41572</v>
          </cell>
          <cell r="BQ994">
            <v>41572</v>
          </cell>
          <cell r="BR994">
            <v>41571</v>
          </cell>
          <cell r="BS994">
            <v>41572</v>
          </cell>
          <cell r="BT994">
            <v>41572</v>
          </cell>
          <cell r="BU994">
            <v>41572</v>
          </cell>
          <cell r="BV994">
            <v>41572</v>
          </cell>
          <cell r="BW994">
            <v>41572</v>
          </cell>
          <cell r="BX994">
            <v>41582</v>
          </cell>
          <cell r="BY994">
            <v>41572</v>
          </cell>
          <cell r="BZ994">
            <v>41582</v>
          </cell>
          <cell r="CA994">
            <v>41572</v>
          </cell>
          <cell r="CB994">
            <v>41572</v>
          </cell>
          <cell r="CC994">
            <v>41572</v>
          </cell>
          <cell r="CD994">
            <v>41571</v>
          </cell>
          <cell r="CE994">
            <v>41582</v>
          </cell>
        </row>
        <row r="995">
          <cell r="V995">
            <v>41571</v>
          </cell>
          <cell r="W995">
            <v>41571</v>
          </cell>
          <cell r="X995">
            <v>41542</v>
          </cell>
          <cell r="Y995">
            <v>41571</v>
          </cell>
          <cell r="Z995">
            <v>41571</v>
          </cell>
          <cell r="AA995">
            <v>41571</v>
          </cell>
          <cell r="AB995">
            <v>41577</v>
          </cell>
          <cell r="AC995">
            <v>41571</v>
          </cell>
          <cell r="AD995">
            <v>41571</v>
          </cell>
          <cell r="AE995">
            <v>41571</v>
          </cell>
          <cell r="AF995">
            <v>41571</v>
          </cell>
          <cell r="AG995">
            <v>41571</v>
          </cell>
          <cell r="AH995">
            <v>41578</v>
          </cell>
          <cell r="AI995">
            <v>41571</v>
          </cell>
          <cell r="AJ995">
            <v>41558</v>
          </cell>
          <cell r="AK995">
            <v>41571</v>
          </cell>
          <cell r="AL995">
            <v>41571</v>
          </cell>
          <cell r="AM995">
            <v>41540</v>
          </cell>
          <cell r="AN995">
            <v>41577</v>
          </cell>
          <cell r="AO995">
            <v>41565</v>
          </cell>
          <cell r="BL995">
            <v>41571</v>
          </cell>
          <cell r="BM995">
            <v>41571</v>
          </cell>
          <cell r="BN995">
            <v>41579</v>
          </cell>
          <cell r="BO995">
            <v>41571</v>
          </cell>
          <cell r="BP995">
            <v>41571</v>
          </cell>
          <cell r="BQ995">
            <v>41571</v>
          </cell>
          <cell r="BR995">
            <v>41570</v>
          </cell>
          <cell r="BS995">
            <v>41571</v>
          </cell>
          <cell r="BT995">
            <v>41571</v>
          </cell>
          <cell r="BU995">
            <v>41571</v>
          </cell>
          <cell r="BV995">
            <v>41571</v>
          </cell>
          <cell r="BW995">
            <v>41571</v>
          </cell>
          <cell r="BX995">
            <v>41579</v>
          </cell>
          <cell r="BY995">
            <v>41571</v>
          </cell>
          <cell r="BZ995">
            <v>41579</v>
          </cell>
          <cell r="CA995">
            <v>41571</v>
          </cell>
          <cell r="CB995">
            <v>41571</v>
          </cell>
          <cell r="CC995">
            <v>41571</v>
          </cell>
          <cell r="CD995">
            <v>41570</v>
          </cell>
          <cell r="CE995">
            <v>41579</v>
          </cell>
        </row>
        <row r="996">
          <cell r="V996">
            <v>41570</v>
          </cell>
          <cell r="W996">
            <v>41570</v>
          </cell>
          <cell r="X996">
            <v>41541</v>
          </cell>
          <cell r="Y996">
            <v>41570</v>
          </cell>
          <cell r="Z996">
            <v>41570</v>
          </cell>
          <cell r="AA996">
            <v>41570</v>
          </cell>
          <cell r="AB996">
            <v>41576</v>
          </cell>
          <cell r="AC996">
            <v>41570</v>
          </cell>
          <cell r="AD996">
            <v>41570</v>
          </cell>
          <cell r="AE996">
            <v>41570</v>
          </cell>
          <cell r="AF996">
            <v>41570</v>
          </cell>
          <cell r="AG996">
            <v>41570</v>
          </cell>
          <cell r="AH996">
            <v>41577</v>
          </cell>
          <cell r="AI996">
            <v>41570</v>
          </cell>
          <cell r="AJ996">
            <v>41557</v>
          </cell>
          <cell r="AK996">
            <v>41570</v>
          </cell>
          <cell r="AL996">
            <v>41570</v>
          </cell>
          <cell r="AM996">
            <v>41537</v>
          </cell>
          <cell r="AN996">
            <v>41576</v>
          </cell>
          <cell r="AO996">
            <v>41564</v>
          </cell>
          <cell r="BL996">
            <v>41570</v>
          </cell>
          <cell r="BM996">
            <v>41570</v>
          </cell>
          <cell r="BN996">
            <v>41578</v>
          </cell>
          <cell r="BO996">
            <v>41570</v>
          </cell>
          <cell r="BP996">
            <v>41570</v>
          </cell>
          <cell r="BQ996">
            <v>41570</v>
          </cell>
          <cell r="BR996">
            <v>41569</v>
          </cell>
          <cell r="BS996">
            <v>41570</v>
          </cell>
          <cell r="BT996">
            <v>41570</v>
          </cell>
          <cell r="BU996">
            <v>41570</v>
          </cell>
          <cell r="BV996">
            <v>41570</v>
          </cell>
          <cell r="BW996">
            <v>41570</v>
          </cell>
          <cell r="BX996">
            <v>41578</v>
          </cell>
          <cell r="BY996">
            <v>41570</v>
          </cell>
          <cell r="BZ996">
            <v>41578</v>
          </cell>
          <cell r="CA996">
            <v>41570</v>
          </cell>
          <cell r="CB996">
            <v>41570</v>
          </cell>
          <cell r="CC996">
            <v>41570</v>
          </cell>
          <cell r="CD996">
            <v>41569</v>
          </cell>
          <cell r="CE996">
            <v>41578</v>
          </cell>
        </row>
        <row r="997">
          <cell r="V997">
            <v>41569</v>
          </cell>
          <cell r="W997">
            <v>41569</v>
          </cell>
          <cell r="X997">
            <v>41540</v>
          </cell>
          <cell r="Y997">
            <v>41569</v>
          </cell>
          <cell r="Z997">
            <v>41569</v>
          </cell>
          <cell r="AA997">
            <v>41569</v>
          </cell>
          <cell r="AB997">
            <v>41575</v>
          </cell>
          <cell r="AC997">
            <v>41569</v>
          </cell>
          <cell r="AD997">
            <v>41569</v>
          </cell>
          <cell r="AE997">
            <v>41569</v>
          </cell>
          <cell r="AF997">
            <v>41569</v>
          </cell>
          <cell r="AG997">
            <v>41569</v>
          </cell>
          <cell r="AH997">
            <v>41576</v>
          </cell>
          <cell r="AI997">
            <v>41569</v>
          </cell>
          <cell r="AJ997">
            <v>41556</v>
          </cell>
          <cell r="AK997">
            <v>41569</v>
          </cell>
          <cell r="AL997">
            <v>41569</v>
          </cell>
          <cell r="AM997">
            <v>41536</v>
          </cell>
          <cell r="AN997">
            <v>41575</v>
          </cell>
          <cell r="AO997">
            <v>41563</v>
          </cell>
          <cell r="BL997">
            <v>41569</v>
          </cell>
          <cell r="BM997">
            <v>41569</v>
          </cell>
          <cell r="BN997">
            <v>41577</v>
          </cell>
          <cell r="BO997">
            <v>41569</v>
          </cell>
          <cell r="BP997">
            <v>41569</v>
          </cell>
          <cell r="BQ997">
            <v>41569</v>
          </cell>
          <cell r="BR997">
            <v>41568</v>
          </cell>
          <cell r="BS997">
            <v>41569</v>
          </cell>
          <cell r="BT997">
            <v>41569</v>
          </cell>
          <cell r="BU997">
            <v>41569</v>
          </cell>
          <cell r="BV997">
            <v>41569</v>
          </cell>
          <cell r="BW997">
            <v>41569</v>
          </cell>
          <cell r="BX997">
            <v>41577</v>
          </cell>
          <cell r="BY997">
            <v>41569</v>
          </cell>
          <cell r="BZ997">
            <v>41577</v>
          </cell>
          <cell r="CA997">
            <v>41569</v>
          </cell>
          <cell r="CB997">
            <v>41569</v>
          </cell>
          <cell r="CC997">
            <v>41569</v>
          </cell>
          <cell r="CD997">
            <v>41568</v>
          </cell>
          <cell r="CE997">
            <v>41577</v>
          </cell>
        </row>
        <row r="998">
          <cell r="V998">
            <v>41568</v>
          </cell>
          <cell r="W998">
            <v>41568</v>
          </cell>
          <cell r="X998">
            <v>41537</v>
          </cell>
          <cell r="Y998">
            <v>41568</v>
          </cell>
          <cell r="Z998">
            <v>41568</v>
          </cell>
          <cell r="AA998">
            <v>41568</v>
          </cell>
          <cell r="AB998">
            <v>41572</v>
          </cell>
          <cell r="AC998">
            <v>41568</v>
          </cell>
          <cell r="AD998">
            <v>41568</v>
          </cell>
          <cell r="AE998">
            <v>41568</v>
          </cell>
          <cell r="AF998">
            <v>41568</v>
          </cell>
          <cell r="AG998">
            <v>41568</v>
          </cell>
          <cell r="AH998">
            <v>41575</v>
          </cell>
          <cell r="AI998">
            <v>41568</v>
          </cell>
          <cell r="AJ998">
            <v>41555</v>
          </cell>
          <cell r="AK998">
            <v>41568</v>
          </cell>
          <cell r="AL998">
            <v>41568</v>
          </cell>
          <cell r="AM998">
            <v>41535</v>
          </cell>
          <cell r="AN998">
            <v>41572</v>
          </cell>
          <cell r="AO998">
            <v>41562</v>
          </cell>
          <cell r="BL998">
            <v>41568</v>
          </cell>
          <cell r="BM998">
            <v>41568</v>
          </cell>
          <cell r="BN998">
            <v>41576</v>
          </cell>
          <cell r="BO998">
            <v>41568</v>
          </cell>
          <cell r="BP998">
            <v>41568</v>
          </cell>
          <cell r="BQ998">
            <v>41568</v>
          </cell>
          <cell r="BR998">
            <v>41565</v>
          </cell>
          <cell r="BS998">
            <v>41568</v>
          </cell>
          <cell r="BT998">
            <v>41568</v>
          </cell>
          <cell r="BU998">
            <v>41568</v>
          </cell>
          <cell r="BV998">
            <v>41568</v>
          </cell>
          <cell r="BW998">
            <v>41568</v>
          </cell>
          <cell r="BX998">
            <v>41576</v>
          </cell>
          <cell r="BY998">
            <v>41568</v>
          </cell>
          <cell r="BZ998">
            <v>41576</v>
          </cell>
          <cell r="CA998">
            <v>41568</v>
          </cell>
          <cell r="CB998">
            <v>41568</v>
          </cell>
          <cell r="CC998">
            <v>41568</v>
          </cell>
          <cell r="CD998">
            <v>41565</v>
          </cell>
          <cell r="CE998">
            <v>41576</v>
          </cell>
        </row>
        <row r="999">
          <cell r="V999">
            <v>41565</v>
          </cell>
          <cell r="W999">
            <v>41565</v>
          </cell>
          <cell r="X999">
            <v>41536</v>
          </cell>
          <cell r="Y999">
            <v>41565</v>
          </cell>
          <cell r="Z999">
            <v>41565</v>
          </cell>
          <cell r="AA999">
            <v>41565</v>
          </cell>
          <cell r="AB999">
            <v>41571</v>
          </cell>
          <cell r="AC999">
            <v>41565</v>
          </cell>
          <cell r="AD999">
            <v>41565</v>
          </cell>
          <cell r="AE999">
            <v>41565</v>
          </cell>
          <cell r="AF999">
            <v>41565</v>
          </cell>
          <cell r="AG999">
            <v>41565</v>
          </cell>
          <cell r="AH999">
            <v>41572</v>
          </cell>
          <cell r="AI999">
            <v>41565</v>
          </cell>
          <cell r="AJ999">
            <v>41554</v>
          </cell>
          <cell r="AK999">
            <v>41565</v>
          </cell>
          <cell r="AL999">
            <v>41565</v>
          </cell>
          <cell r="AM999">
            <v>41534</v>
          </cell>
          <cell r="AN999">
            <v>41571</v>
          </cell>
          <cell r="AO999">
            <v>41561</v>
          </cell>
          <cell r="BL999">
            <v>41565</v>
          </cell>
          <cell r="BM999">
            <v>41565</v>
          </cell>
          <cell r="BN999">
            <v>41575</v>
          </cell>
          <cell r="BO999">
            <v>41565</v>
          </cell>
          <cell r="BP999">
            <v>41565</v>
          </cell>
          <cell r="BQ999">
            <v>41565</v>
          </cell>
          <cell r="BR999">
            <v>41564</v>
          </cell>
          <cell r="BS999">
            <v>41565</v>
          </cell>
          <cell r="BT999">
            <v>41565</v>
          </cell>
          <cell r="BU999">
            <v>41565</v>
          </cell>
          <cell r="BV999">
            <v>41565</v>
          </cell>
          <cell r="BW999">
            <v>41565</v>
          </cell>
          <cell r="BX999">
            <v>41575</v>
          </cell>
          <cell r="BY999">
            <v>41565</v>
          </cell>
          <cell r="BZ999">
            <v>41575</v>
          </cell>
          <cell r="CA999">
            <v>41565</v>
          </cell>
          <cell r="CB999">
            <v>41565</v>
          </cell>
          <cell r="CC999">
            <v>41565</v>
          </cell>
          <cell r="CD999">
            <v>41564</v>
          </cell>
          <cell r="CE999">
            <v>41575</v>
          </cell>
        </row>
        <row r="1000">
          <cell r="V1000">
            <v>41564</v>
          </cell>
          <cell r="W1000">
            <v>41564</v>
          </cell>
          <cell r="X1000">
            <v>41535</v>
          </cell>
          <cell r="Y1000">
            <v>41564</v>
          </cell>
          <cell r="Z1000">
            <v>41564</v>
          </cell>
          <cell r="AA1000">
            <v>41564</v>
          </cell>
          <cell r="AB1000">
            <v>41570</v>
          </cell>
          <cell r="AC1000">
            <v>41564</v>
          </cell>
          <cell r="AD1000">
            <v>41564</v>
          </cell>
          <cell r="AE1000">
            <v>41564</v>
          </cell>
          <cell r="AF1000">
            <v>41564</v>
          </cell>
          <cell r="AG1000">
            <v>41564</v>
          </cell>
          <cell r="AH1000">
            <v>41571</v>
          </cell>
          <cell r="AI1000">
            <v>41564</v>
          </cell>
          <cell r="AJ1000">
            <v>41551</v>
          </cell>
          <cell r="AK1000">
            <v>41564</v>
          </cell>
          <cell r="AL1000">
            <v>41564</v>
          </cell>
          <cell r="AM1000">
            <v>41533</v>
          </cell>
          <cell r="AN1000">
            <v>41570</v>
          </cell>
          <cell r="AO1000">
            <v>41558</v>
          </cell>
          <cell r="BL1000">
            <v>41564</v>
          </cell>
          <cell r="BM1000">
            <v>41564</v>
          </cell>
          <cell r="BN1000">
            <v>41572</v>
          </cell>
          <cell r="BO1000">
            <v>41564</v>
          </cell>
          <cell r="BP1000">
            <v>41564</v>
          </cell>
          <cell r="BQ1000">
            <v>41564</v>
          </cell>
          <cell r="BR1000">
            <v>41563</v>
          </cell>
          <cell r="BS1000">
            <v>41564</v>
          </cell>
          <cell r="BT1000">
            <v>41564</v>
          </cell>
          <cell r="BU1000">
            <v>41564</v>
          </cell>
          <cell r="BV1000">
            <v>41564</v>
          </cell>
          <cell r="BW1000">
            <v>41564</v>
          </cell>
          <cell r="BX1000">
            <v>41572</v>
          </cell>
          <cell r="BY1000">
            <v>41564</v>
          </cell>
          <cell r="BZ1000">
            <v>41572</v>
          </cell>
          <cell r="CA1000">
            <v>41564</v>
          </cell>
          <cell r="CB1000">
            <v>41564</v>
          </cell>
          <cell r="CC1000">
            <v>41564</v>
          </cell>
          <cell r="CD1000">
            <v>41563</v>
          </cell>
          <cell r="CE1000">
            <v>41572</v>
          </cell>
        </row>
        <row r="1001">
          <cell r="V1001">
            <v>41563</v>
          </cell>
          <cell r="W1001">
            <v>41563</v>
          </cell>
          <cell r="X1001">
            <v>41534</v>
          </cell>
          <cell r="Y1001">
            <v>41563</v>
          </cell>
          <cell r="Z1001">
            <v>41563</v>
          </cell>
          <cell r="AA1001">
            <v>41563</v>
          </cell>
          <cell r="AB1001">
            <v>41569</v>
          </cell>
          <cell r="AC1001">
            <v>41563</v>
          </cell>
          <cell r="AD1001">
            <v>41563</v>
          </cell>
          <cell r="AE1001">
            <v>41563</v>
          </cell>
          <cell r="AF1001">
            <v>41563</v>
          </cell>
          <cell r="AG1001">
            <v>41563</v>
          </cell>
          <cell r="AH1001">
            <v>41570</v>
          </cell>
          <cell r="AI1001">
            <v>41563</v>
          </cell>
          <cell r="AJ1001">
            <v>41550</v>
          </cell>
          <cell r="AK1001">
            <v>41563</v>
          </cell>
          <cell r="AL1001">
            <v>41563</v>
          </cell>
          <cell r="AM1001">
            <v>41530</v>
          </cell>
          <cell r="AN1001">
            <v>41569</v>
          </cell>
          <cell r="AO1001">
            <v>41557</v>
          </cell>
          <cell r="BL1001">
            <v>41563</v>
          </cell>
          <cell r="BM1001">
            <v>41563</v>
          </cell>
          <cell r="BN1001">
            <v>41571</v>
          </cell>
          <cell r="BO1001">
            <v>41563</v>
          </cell>
          <cell r="BP1001">
            <v>41563</v>
          </cell>
          <cell r="BQ1001">
            <v>41563</v>
          </cell>
          <cell r="BR1001">
            <v>41562</v>
          </cell>
          <cell r="BS1001">
            <v>41563</v>
          </cell>
          <cell r="BT1001">
            <v>41563</v>
          </cell>
          <cell r="BU1001">
            <v>41563</v>
          </cell>
          <cell r="BV1001">
            <v>41563</v>
          </cell>
          <cell r="BW1001">
            <v>41563</v>
          </cell>
          <cell r="BX1001">
            <v>41571</v>
          </cell>
          <cell r="BY1001">
            <v>41563</v>
          </cell>
          <cell r="BZ1001">
            <v>41571</v>
          </cell>
          <cell r="CA1001">
            <v>41563</v>
          </cell>
          <cell r="CB1001">
            <v>41563</v>
          </cell>
          <cell r="CC1001">
            <v>41563</v>
          </cell>
          <cell r="CD1001">
            <v>41562</v>
          </cell>
          <cell r="CE1001">
            <v>41571</v>
          </cell>
        </row>
        <row r="1002">
          <cell r="V1002">
            <v>41562</v>
          </cell>
          <cell r="W1002">
            <v>41562</v>
          </cell>
          <cell r="X1002">
            <v>41533</v>
          </cell>
          <cell r="Y1002">
            <v>41562</v>
          </cell>
          <cell r="Z1002">
            <v>41562</v>
          </cell>
          <cell r="AA1002">
            <v>41562</v>
          </cell>
          <cell r="AB1002">
            <v>41568</v>
          </cell>
          <cell r="AC1002">
            <v>41562</v>
          </cell>
          <cell r="AD1002">
            <v>41562</v>
          </cell>
          <cell r="AE1002">
            <v>41562</v>
          </cell>
          <cell r="AF1002">
            <v>41562</v>
          </cell>
          <cell r="AG1002">
            <v>41562</v>
          </cell>
          <cell r="AH1002">
            <v>41569</v>
          </cell>
          <cell r="AI1002">
            <v>41562</v>
          </cell>
          <cell r="AJ1002">
            <v>41549</v>
          </cell>
          <cell r="AK1002">
            <v>41562</v>
          </cell>
          <cell r="AL1002">
            <v>41562</v>
          </cell>
          <cell r="AM1002">
            <v>41529</v>
          </cell>
          <cell r="AN1002">
            <v>41568</v>
          </cell>
          <cell r="AO1002">
            <v>41556</v>
          </cell>
          <cell r="BL1002">
            <v>41562</v>
          </cell>
          <cell r="BM1002">
            <v>41562</v>
          </cell>
          <cell r="BN1002">
            <v>41570</v>
          </cell>
          <cell r="BO1002">
            <v>41562</v>
          </cell>
          <cell r="BP1002">
            <v>41562</v>
          </cell>
          <cell r="BQ1002">
            <v>41562</v>
          </cell>
          <cell r="BR1002">
            <v>41561</v>
          </cell>
          <cell r="BS1002">
            <v>41562</v>
          </cell>
          <cell r="BT1002">
            <v>41562</v>
          </cell>
          <cell r="BU1002">
            <v>41562</v>
          </cell>
          <cell r="BV1002">
            <v>41562</v>
          </cell>
          <cell r="BW1002">
            <v>41562</v>
          </cell>
          <cell r="BX1002">
            <v>41570</v>
          </cell>
          <cell r="BY1002">
            <v>41562</v>
          </cell>
          <cell r="BZ1002">
            <v>41570</v>
          </cell>
          <cell r="CA1002">
            <v>41562</v>
          </cell>
          <cell r="CB1002">
            <v>41562</v>
          </cell>
          <cell r="CC1002">
            <v>41562</v>
          </cell>
          <cell r="CD1002">
            <v>41561</v>
          </cell>
          <cell r="CE1002">
            <v>41570</v>
          </cell>
        </row>
        <row r="1003">
          <cell r="V1003">
            <v>41561</v>
          </cell>
          <cell r="W1003">
            <v>41561</v>
          </cell>
          <cell r="X1003">
            <v>41530</v>
          </cell>
          <cell r="Y1003">
            <v>41561</v>
          </cell>
          <cell r="Z1003">
            <v>41561</v>
          </cell>
          <cell r="AA1003">
            <v>41561</v>
          </cell>
          <cell r="AB1003">
            <v>41565</v>
          </cell>
          <cell r="AC1003">
            <v>41561</v>
          </cell>
          <cell r="AD1003">
            <v>41561</v>
          </cell>
          <cell r="AE1003">
            <v>41561</v>
          </cell>
          <cell r="AF1003">
            <v>41561</v>
          </cell>
          <cell r="AG1003">
            <v>41561</v>
          </cell>
          <cell r="AH1003">
            <v>41568</v>
          </cell>
          <cell r="AI1003">
            <v>41561</v>
          </cell>
          <cell r="AJ1003">
            <v>41548</v>
          </cell>
          <cell r="AK1003">
            <v>41561</v>
          </cell>
          <cell r="AL1003">
            <v>41561</v>
          </cell>
          <cell r="AM1003">
            <v>41528</v>
          </cell>
          <cell r="AN1003">
            <v>41565</v>
          </cell>
          <cell r="AO1003">
            <v>41555</v>
          </cell>
          <cell r="BL1003">
            <v>41561</v>
          </cell>
          <cell r="BM1003">
            <v>41561</v>
          </cell>
          <cell r="BN1003">
            <v>41569</v>
          </cell>
          <cell r="BO1003">
            <v>41561</v>
          </cell>
          <cell r="BP1003">
            <v>41561</v>
          </cell>
          <cell r="BQ1003">
            <v>41561</v>
          </cell>
          <cell r="BR1003">
            <v>41558</v>
          </cell>
          <cell r="BS1003">
            <v>41561</v>
          </cell>
          <cell r="BT1003">
            <v>41561</v>
          </cell>
          <cell r="BU1003">
            <v>41561</v>
          </cell>
          <cell r="BV1003">
            <v>41561</v>
          </cell>
          <cell r="BW1003">
            <v>41561</v>
          </cell>
          <cell r="BX1003">
            <v>41569</v>
          </cell>
          <cell r="BY1003">
            <v>41561</v>
          </cell>
          <cell r="BZ1003">
            <v>41569</v>
          </cell>
          <cell r="CA1003">
            <v>41561</v>
          </cell>
          <cell r="CB1003">
            <v>41561</v>
          </cell>
          <cell r="CC1003">
            <v>41561</v>
          </cell>
          <cell r="CD1003">
            <v>41558</v>
          </cell>
          <cell r="CE1003">
            <v>41569</v>
          </cell>
        </row>
        <row r="1004">
          <cell r="V1004">
            <v>41558</v>
          </cell>
          <cell r="W1004">
            <v>41558</v>
          </cell>
          <cell r="X1004">
            <v>41529</v>
          </cell>
          <cell r="Y1004">
            <v>41558</v>
          </cell>
          <cell r="Z1004">
            <v>41558</v>
          </cell>
          <cell r="AA1004">
            <v>41558</v>
          </cell>
          <cell r="AB1004">
            <v>41564</v>
          </cell>
          <cell r="AC1004">
            <v>41558</v>
          </cell>
          <cell r="AD1004">
            <v>41558</v>
          </cell>
          <cell r="AE1004">
            <v>41558</v>
          </cell>
          <cell r="AF1004">
            <v>41558</v>
          </cell>
          <cell r="AG1004">
            <v>41558</v>
          </cell>
          <cell r="AH1004">
            <v>41565</v>
          </cell>
          <cell r="AI1004">
            <v>41558</v>
          </cell>
          <cell r="AJ1004">
            <v>41547</v>
          </cell>
          <cell r="AK1004">
            <v>41558</v>
          </cell>
          <cell r="AL1004">
            <v>41558</v>
          </cell>
          <cell r="AM1004">
            <v>41527</v>
          </cell>
          <cell r="AN1004">
            <v>41564</v>
          </cell>
          <cell r="AO1004">
            <v>41554</v>
          </cell>
          <cell r="BL1004">
            <v>41558</v>
          </cell>
          <cell r="BM1004">
            <v>41558</v>
          </cell>
          <cell r="BN1004">
            <v>41568</v>
          </cell>
          <cell r="BO1004">
            <v>41558</v>
          </cell>
          <cell r="BP1004">
            <v>41558</v>
          </cell>
          <cell r="BQ1004">
            <v>41558</v>
          </cell>
          <cell r="BR1004">
            <v>41557</v>
          </cell>
          <cell r="BS1004">
            <v>41558</v>
          </cell>
          <cell r="BT1004">
            <v>41558</v>
          </cell>
          <cell r="BU1004">
            <v>41558</v>
          </cell>
          <cell r="BV1004">
            <v>41558</v>
          </cell>
          <cell r="BW1004">
            <v>41558</v>
          </cell>
          <cell r="BX1004">
            <v>41568</v>
          </cell>
          <cell r="BY1004">
            <v>41558</v>
          </cell>
          <cell r="BZ1004">
            <v>41568</v>
          </cell>
          <cell r="CA1004">
            <v>41558</v>
          </cell>
          <cell r="CB1004">
            <v>41558</v>
          </cell>
          <cell r="CC1004">
            <v>41558</v>
          </cell>
          <cell r="CD1004">
            <v>41557</v>
          </cell>
          <cell r="CE1004">
            <v>41568</v>
          </cell>
        </row>
        <row r="1005">
          <cell r="V1005">
            <v>41557</v>
          </cell>
          <cell r="W1005">
            <v>41557</v>
          </cell>
          <cell r="X1005">
            <v>41528</v>
          </cell>
          <cell r="Y1005">
            <v>41557</v>
          </cell>
          <cell r="Z1005">
            <v>41557</v>
          </cell>
          <cell r="AA1005">
            <v>41557</v>
          </cell>
          <cell r="AB1005">
            <v>41563</v>
          </cell>
          <cell r="AC1005">
            <v>41557</v>
          </cell>
          <cell r="AD1005">
            <v>41557</v>
          </cell>
          <cell r="AE1005">
            <v>41557</v>
          </cell>
          <cell r="AF1005">
            <v>41557</v>
          </cell>
          <cell r="AG1005">
            <v>41557</v>
          </cell>
          <cell r="AH1005">
            <v>41564</v>
          </cell>
          <cell r="AI1005">
            <v>41557</v>
          </cell>
          <cell r="AJ1005">
            <v>41544</v>
          </cell>
          <cell r="AK1005">
            <v>41557</v>
          </cell>
          <cell r="AL1005">
            <v>41557</v>
          </cell>
          <cell r="AM1005">
            <v>41523</v>
          </cell>
          <cell r="AN1005">
            <v>41563</v>
          </cell>
          <cell r="AO1005">
            <v>41551</v>
          </cell>
          <cell r="BL1005">
            <v>41557</v>
          </cell>
          <cell r="BM1005">
            <v>41557</v>
          </cell>
          <cell r="BN1005">
            <v>41565</v>
          </cell>
          <cell r="BO1005">
            <v>41557</v>
          </cell>
          <cell r="BP1005">
            <v>41557</v>
          </cell>
          <cell r="BQ1005">
            <v>41557</v>
          </cell>
          <cell r="BR1005">
            <v>41556</v>
          </cell>
          <cell r="BS1005">
            <v>41557</v>
          </cell>
          <cell r="BT1005">
            <v>41557</v>
          </cell>
          <cell r="BU1005">
            <v>41557</v>
          </cell>
          <cell r="BV1005">
            <v>41557</v>
          </cell>
          <cell r="BW1005">
            <v>41557</v>
          </cell>
          <cell r="BX1005">
            <v>41565</v>
          </cell>
          <cell r="BY1005">
            <v>41557</v>
          </cell>
          <cell r="BZ1005">
            <v>41565</v>
          </cell>
          <cell r="CA1005">
            <v>41557</v>
          </cell>
          <cell r="CB1005">
            <v>41557</v>
          </cell>
          <cell r="CC1005">
            <v>41557</v>
          </cell>
          <cell r="CD1005">
            <v>41556</v>
          </cell>
          <cell r="CE1005">
            <v>41565</v>
          </cell>
        </row>
        <row r="1006">
          <cell r="V1006">
            <v>41556</v>
          </cell>
          <cell r="W1006">
            <v>41556</v>
          </cell>
          <cell r="X1006">
            <v>41527</v>
          </cell>
          <cell r="Y1006">
            <v>41556</v>
          </cell>
          <cell r="Z1006">
            <v>41556</v>
          </cell>
          <cell r="AA1006">
            <v>41556</v>
          </cell>
          <cell r="AB1006">
            <v>41562</v>
          </cell>
          <cell r="AC1006">
            <v>41556</v>
          </cell>
          <cell r="AD1006">
            <v>41556</v>
          </cell>
          <cell r="AE1006">
            <v>41556</v>
          </cell>
          <cell r="AF1006">
            <v>41556</v>
          </cell>
          <cell r="AG1006">
            <v>41556</v>
          </cell>
          <cell r="AH1006">
            <v>41563</v>
          </cell>
          <cell r="AI1006">
            <v>41556</v>
          </cell>
          <cell r="AJ1006">
            <v>41543</v>
          </cell>
          <cell r="AK1006">
            <v>41556</v>
          </cell>
          <cell r="AL1006">
            <v>41556</v>
          </cell>
          <cell r="AM1006">
            <v>41522</v>
          </cell>
          <cell r="AN1006">
            <v>41562</v>
          </cell>
          <cell r="AO1006">
            <v>41550</v>
          </cell>
          <cell r="BL1006">
            <v>41556</v>
          </cell>
          <cell r="BM1006">
            <v>41556</v>
          </cell>
          <cell r="BN1006">
            <v>41564</v>
          </cell>
          <cell r="BO1006">
            <v>41556</v>
          </cell>
          <cell r="BP1006">
            <v>41556</v>
          </cell>
          <cell r="BQ1006">
            <v>41556</v>
          </cell>
          <cell r="BR1006">
            <v>41555</v>
          </cell>
          <cell r="BS1006">
            <v>41556</v>
          </cell>
          <cell r="BT1006">
            <v>41556</v>
          </cell>
          <cell r="BU1006">
            <v>41556</v>
          </cell>
          <cell r="BV1006">
            <v>41556</v>
          </cell>
          <cell r="BW1006">
            <v>41556</v>
          </cell>
          <cell r="BX1006">
            <v>41564</v>
          </cell>
          <cell r="BY1006">
            <v>41556</v>
          </cell>
          <cell r="BZ1006">
            <v>41564</v>
          </cell>
          <cell r="CA1006">
            <v>41556</v>
          </cell>
          <cell r="CB1006">
            <v>41556</v>
          </cell>
          <cell r="CC1006">
            <v>41556</v>
          </cell>
          <cell r="CD1006">
            <v>41555</v>
          </cell>
          <cell r="CE1006">
            <v>41564</v>
          </cell>
        </row>
        <row r="1007">
          <cell r="V1007">
            <v>41555</v>
          </cell>
          <cell r="W1007">
            <v>41555</v>
          </cell>
          <cell r="X1007">
            <v>41526</v>
          </cell>
          <cell r="Y1007">
            <v>41555</v>
          </cell>
          <cell r="Z1007">
            <v>41555</v>
          </cell>
          <cell r="AA1007">
            <v>41555</v>
          </cell>
          <cell r="AB1007">
            <v>41561</v>
          </cell>
          <cell r="AC1007">
            <v>41555</v>
          </cell>
          <cell r="AD1007">
            <v>41555</v>
          </cell>
          <cell r="AE1007">
            <v>41555</v>
          </cell>
          <cell r="AF1007">
            <v>41555</v>
          </cell>
          <cell r="AG1007">
            <v>41555</v>
          </cell>
          <cell r="AH1007">
            <v>41562</v>
          </cell>
          <cell r="AI1007">
            <v>41555</v>
          </cell>
          <cell r="AJ1007">
            <v>41542</v>
          </cell>
          <cell r="AK1007">
            <v>41555</v>
          </cell>
          <cell r="AL1007">
            <v>41555</v>
          </cell>
          <cell r="AM1007">
            <v>41521</v>
          </cell>
          <cell r="AN1007">
            <v>41561</v>
          </cell>
          <cell r="AO1007">
            <v>41549</v>
          </cell>
          <cell r="BL1007">
            <v>41555</v>
          </cell>
          <cell r="BM1007">
            <v>41555</v>
          </cell>
          <cell r="BN1007">
            <v>41563</v>
          </cell>
          <cell r="BO1007">
            <v>41555</v>
          </cell>
          <cell r="BP1007">
            <v>41555</v>
          </cell>
          <cell r="BQ1007">
            <v>41555</v>
          </cell>
          <cell r="BR1007">
            <v>41554</v>
          </cell>
          <cell r="BS1007">
            <v>41555</v>
          </cell>
          <cell r="BT1007">
            <v>41555</v>
          </cell>
          <cell r="BU1007">
            <v>41555</v>
          </cell>
          <cell r="BV1007">
            <v>41555</v>
          </cell>
          <cell r="BW1007">
            <v>41555</v>
          </cell>
          <cell r="BX1007">
            <v>41563</v>
          </cell>
          <cell r="BY1007">
            <v>41555</v>
          </cell>
          <cell r="BZ1007">
            <v>41563</v>
          </cell>
          <cell r="CA1007">
            <v>41555</v>
          </cell>
          <cell r="CB1007">
            <v>41555</v>
          </cell>
          <cell r="CC1007">
            <v>41555</v>
          </cell>
          <cell r="CD1007">
            <v>41554</v>
          </cell>
          <cell r="CE1007">
            <v>41563</v>
          </cell>
        </row>
        <row r="1008">
          <cell r="V1008">
            <v>41554</v>
          </cell>
          <cell r="W1008">
            <v>41554</v>
          </cell>
          <cell r="X1008">
            <v>41523</v>
          </cell>
          <cell r="Y1008">
            <v>41554</v>
          </cell>
          <cell r="Z1008">
            <v>41554</v>
          </cell>
          <cell r="AA1008">
            <v>41554</v>
          </cell>
          <cell r="AB1008">
            <v>41558</v>
          </cell>
          <cell r="AC1008">
            <v>41554</v>
          </cell>
          <cell r="AD1008">
            <v>41554</v>
          </cell>
          <cell r="AE1008">
            <v>41554</v>
          </cell>
          <cell r="AF1008">
            <v>41554</v>
          </cell>
          <cell r="AG1008">
            <v>41554</v>
          </cell>
          <cell r="AH1008">
            <v>41561</v>
          </cell>
          <cell r="AI1008">
            <v>41554</v>
          </cell>
          <cell r="AJ1008">
            <v>41541</v>
          </cell>
          <cell r="AK1008">
            <v>41554</v>
          </cell>
          <cell r="AL1008">
            <v>41554</v>
          </cell>
          <cell r="AM1008">
            <v>41520</v>
          </cell>
          <cell r="AN1008">
            <v>41558</v>
          </cell>
          <cell r="AO1008">
            <v>41548</v>
          </cell>
          <cell r="BL1008">
            <v>41554</v>
          </cell>
          <cell r="BM1008">
            <v>41554</v>
          </cell>
          <cell r="BN1008">
            <v>41562</v>
          </cell>
          <cell r="BO1008">
            <v>41554</v>
          </cell>
          <cell r="BP1008">
            <v>41554</v>
          </cell>
          <cell r="BQ1008">
            <v>41554</v>
          </cell>
          <cell r="BR1008">
            <v>41551</v>
          </cell>
          <cell r="BS1008">
            <v>41554</v>
          </cell>
          <cell r="BT1008">
            <v>41554</v>
          </cell>
          <cell r="BU1008">
            <v>41554</v>
          </cell>
          <cell r="BV1008">
            <v>41554</v>
          </cell>
          <cell r="BW1008">
            <v>41554</v>
          </cell>
          <cell r="BX1008">
            <v>41562</v>
          </cell>
          <cell r="BY1008">
            <v>41554</v>
          </cell>
          <cell r="BZ1008">
            <v>41562</v>
          </cell>
          <cell r="CA1008">
            <v>41554</v>
          </cell>
          <cell r="CB1008">
            <v>41554</v>
          </cell>
          <cell r="CC1008">
            <v>41554</v>
          </cell>
          <cell r="CD1008">
            <v>41551</v>
          </cell>
          <cell r="CE1008">
            <v>41562</v>
          </cell>
        </row>
        <row r="1009">
          <cell r="V1009">
            <v>41551</v>
          </cell>
          <cell r="W1009">
            <v>41551</v>
          </cell>
          <cell r="X1009">
            <v>41522</v>
          </cell>
          <cell r="Y1009">
            <v>41551</v>
          </cell>
          <cell r="Z1009">
            <v>41551</v>
          </cell>
          <cell r="AA1009">
            <v>41551</v>
          </cell>
          <cell r="AB1009">
            <v>41557</v>
          </cell>
          <cell r="AC1009">
            <v>41551</v>
          </cell>
          <cell r="AD1009">
            <v>41551</v>
          </cell>
          <cell r="AE1009">
            <v>41551</v>
          </cell>
          <cell r="AF1009">
            <v>41551</v>
          </cell>
          <cell r="AG1009">
            <v>41551</v>
          </cell>
          <cell r="AH1009">
            <v>41558</v>
          </cell>
          <cell r="AI1009">
            <v>41551</v>
          </cell>
          <cell r="AJ1009">
            <v>41540</v>
          </cell>
          <cell r="AK1009">
            <v>41551</v>
          </cell>
          <cell r="AL1009">
            <v>41551</v>
          </cell>
          <cell r="AM1009">
            <v>41519</v>
          </cell>
          <cell r="AN1009">
            <v>41557</v>
          </cell>
          <cell r="AO1009">
            <v>41547</v>
          </cell>
          <cell r="BL1009">
            <v>41551</v>
          </cell>
          <cell r="BM1009">
            <v>41551</v>
          </cell>
          <cell r="BN1009">
            <v>41561</v>
          </cell>
          <cell r="BO1009">
            <v>41551</v>
          </cell>
          <cell r="BP1009">
            <v>41551</v>
          </cell>
          <cell r="BQ1009">
            <v>41551</v>
          </cell>
          <cell r="BR1009">
            <v>41550</v>
          </cell>
          <cell r="BS1009">
            <v>41551</v>
          </cell>
          <cell r="BT1009">
            <v>41551</v>
          </cell>
          <cell r="BU1009">
            <v>41551</v>
          </cell>
          <cell r="BV1009">
            <v>41551</v>
          </cell>
          <cell r="BW1009">
            <v>41551</v>
          </cell>
          <cell r="BX1009">
            <v>41561</v>
          </cell>
          <cell r="BY1009">
            <v>41551</v>
          </cell>
          <cell r="BZ1009">
            <v>41561</v>
          </cell>
          <cell r="CA1009">
            <v>41551</v>
          </cell>
          <cell r="CB1009">
            <v>41551</v>
          </cell>
          <cell r="CC1009">
            <v>41551</v>
          </cell>
          <cell r="CD1009">
            <v>41550</v>
          </cell>
          <cell r="CE1009">
            <v>41561</v>
          </cell>
        </row>
        <row r="1010">
          <cell r="V1010">
            <v>41550</v>
          </cell>
          <cell r="W1010">
            <v>41550</v>
          </cell>
          <cell r="X1010">
            <v>41521</v>
          </cell>
          <cell r="Y1010">
            <v>41550</v>
          </cell>
          <cell r="Z1010">
            <v>41550</v>
          </cell>
          <cell r="AA1010">
            <v>41550</v>
          </cell>
          <cell r="AB1010">
            <v>41556</v>
          </cell>
          <cell r="AC1010">
            <v>41550</v>
          </cell>
          <cell r="AD1010">
            <v>41550</v>
          </cell>
          <cell r="AE1010">
            <v>41550</v>
          </cell>
          <cell r="AF1010">
            <v>41550</v>
          </cell>
          <cell r="AG1010">
            <v>41550</v>
          </cell>
          <cell r="AH1010">
            <v>41557</v>
          </cell>
          <cell r="AI1010">
            <v>41550</v>
          </cell>
          <cell r="AJ1010">
            <v>41537</v>
          </cell>
          <cell r="AK1010">
            <v>41550</v>
          </cell>
          <cell r="AL1010">
            <v>41550</v>
          </cell>
          <cell r="AM1010">
            <v>41516</v>
          </cell>
          <cell r="AN1010">
            <v>41556</v>
          </cell>
          <cell r="AO1010">
            <v>41544</v>
          </cell>
          <cell r="BL1010">
            <v>41550</v>
          </cell>
          <cell r="BM1010">
            <v>41550</v>
          </cell>
          <cell r="BN1010">
            <v>41558</v>
          </cell>
          <cell r="BO1010">
            <v>41550</v>
          </cell>
          <cell r="BP1010">
            <v>41550</v>
          </cell>
          <cell r="BQ1010">
            <v>41550</v>
          </cell>
          <cell r="BR1010">
            <v>41549</v>
          </cell>
          <cell r="BS1010">
            <v>41550</v>
          </cell>
          <cell r="BT1010">
            <v>41550</v>
          </cell>
          <cell r="BU1010">
            <v>41550</v>
          </cell>
          <cell r="BV1010">
            <v>41550</v>
          </cell>
          <cell r="BW1010">
            <v>41550</v>
          </cell>
          <cell r="BX1010">
            <v>41558</v>
          </cell>
          <cell r="BY1010">
            <v>41550</v>
          </cell>
          <cell r="BZ1010">
            <v>41558</v>
          </cell>
          <cell r="CA1010">
            <v>41550</v>
          </cell>
          <cell r="CB1010">
            <v>41550</v>
          </cell>
          <cell r="CC1010">
            <v>41550</v>
          </cell>
          <cell r="CD1010">
            <v>41549</v>
          </cell>
          <cell r="CE1010">
            <v>41558</v>
          </cell>
        </row>
        <row r="1011">
          <cell r="V1011">
            <v>41549</v>
          </cell>
          <cell r="W1011">
            <v>41549</v>
          </cell>
          <cell r="X1011">
            <v>41520</v>
          </cell>
          <cell r="Y1011">
            <v>41549</v>
          </cell>
          <cell r="Z1011">
            <v>41549</v>
          </cell>
          <cell r="AA1011">
            <v>41549</v>
          </cell>
          <cell r="AB1011">
            <v>41555</v>
          </cell>
          <cell r="AC1011">
            <v>41549</v>
          </cell>
          <cell r="AD1011">
            <v>41549</v>
          </cell>
          <cell r="AE1011">
            <v>41549</v>
          </cell>
          <cell r="AF1011">
            <v>41549</v>
          </cell>
          <cell r="AG1011">
            <v>41549</v>
          </cell>
          <cell r="AH1011">
            <v>41556</v>
          </cell>
          <cell r="AI1011">
            <v>41549</v>
          </cell>
          <cell r="AJ1011">
            <v>41536</v>
          </cell>
          <cell r="AK1011">
            <v>41549</v>
          </cell>
          <cell r="AL1011">
            <v>41549</v>
          </cell>
          <cell r="AM1011">
            <v>41515</v>
          </cell>
          <cell r="AN1011">
            <v>41555</v>
          </cell>
          <cell r="AO1011">
            <v>41543</v>
          </cell>
          <cell r="BL1011">
            <v>41549</v>
          </cell>
          <cell r="BM1011">
            <v>41549</v>
          </cell>
          <cell r="BN1011">
            <v>41557</v>
          </cell>
          <cell r="BO1011">
            <v>41549</v>
          </cell>
          <cell r="BP1011">
            <v>41549</v>
          </cell>
          <cell r="BQ1011">
            <v>41549</v>
          </cell>
          <cell r="BR1011">
            <v>41548</v>
          </cell>
          <cell r="BS1011">
            <v>41549</v>
          </cell>
          <cell r="BT1011">
            <v>41549</v>
          </cell>
          <cell r="BU1011">
            <v>41549</v>
          </cell>
          <cell r="BV1011">
            <v>41549</v>
          </cell>
          <cell r="BW1011">
            <v>41549</v>
          </cell>
          <cell r="BX1011">
            <v>41557</v>
          </cell>
          <cell r="BY1011">
            <v>41549</v>
          </cell>
          <cell r="BZ1011">
            <v>41557</v>
          </cell>
          <cell r="CA1011">
            <v>41549</v>
          </cell>
          <cell r="CB1011">
            <v>41549</v>
          </cell>
          <cell r="CC1011">
            <v>41549</v>
          </cell>
          <cell r="CD1011">
            <v>41548</v>
          </cell>
          <cell r="CE1011">
            <v>41557</v>
          </cell>
        </row>
        <row r="1012">
          <cell r="V1012">
            <v>41548</v>
          </cell>
          <cell r="W1012">
            <v>41548</v>
          </cell>
          <cell r="X1012">
            <v>41516</v>
          </cell>
          <cell r="Y1012">
            <v>41548</v>
          </cell>
          <cell r="Z1012">
            <v>41548</v>
          </cell>
          <cell r="AA1012">
            <v>41548</v>
          </cell>
          <cell r="AB1012">
            <v>41554</v>
          </cell>
          <cell r="AC1012">
            <v>41548</v>
          </cell>
          <cell r="AD1012">
            <v>41548</v>
          </cell>
          <cell r="AE1012">
            <v>41548</v>
          </cell>
          <cell r="AF1012">
            <v>41548</v>
          </cell>
          <cell r="AG1012">
            <v>41548</v>
          </cell>
          <cell r="AH1012">
            <v>41555</v>
          </cell>
          <cell r="AI1012">
            <v>41548</v>
          </cell>
          <cell r="AJ1012">
            <v>41535</v>
          </cell>
          <cell r="AK1012">
            <v>41548</v>
          </cell>
          <cell r="AL1012">
            <v>41548</v>
          </cell>
          <cell r="AM1012">
            <v>41514</v>
          </cell>
          <cell r="AN1012">
            <v>41554</v>
          </cell>
          <cell r="AO1012">
            <v>41542</v>
          </cell>
          <cell r="BL1012">
            <v>41548</v>
          </cell>
          <cell r="BM1012">
            <v>41548</v>
          </cell>
          <cell r="BN1012">
            <v>41556</v>
          </cell>
          <cell r="BO1012">
            <v>41548</v>
          </cell>
          <cell r="BP1012">
            <v>41548</v>
          </cell>
          <cell r="BQ1012">
            <v>41548</v>
          </cell>
          <cell r="BR1012">
            <v>41547</v>
          </cell>
          <cell r="BS1012">
            <v>41548</v>
          </cell>
          <cell r="BT1012">
            <v>41548</v>
          </cell>
          <cell r="BU1012">
            <v>41548</v>
          </cell>
          <cell r="BV1012">
            <v>41548</v>
          </cell>
          <cell r="BW1012">
            <v>41548</v>
          </cell>
          <cell r="BX1012">
            <v>41556</v>
          </cell>
          <cell r="BY1012">
            <v>41548</v>
          </cell>
          <cell r="BZ1012">
            <v>41556</v>
          </cell>
          <cell r="CA1012">
            <v>41548</v>
          </cell>
          <cell r="CB1012">
            <v>41548</v>
          </cell>
          <cell r="CC1012">
            <v>41548</v>
          </cell>
          <cell r="CD1012">
            <v>41547</v>
          </cell>
          <cell r="CE1012">
            <v>41556</v>
          </cell>
        </row>
        <row r="1013">
          <cell r="V1013">
            <v>41547</v>
          </cell>
          <cell r="W1013">
            <v>41547</v>
          </cell>
          <cell r="X1013">
            <v>41515</v>
          </cell>
          <cell r="Y1013">
            <v>41547</v>
          </cell>
          <cell r="Z1013">
            <v>41547</v>
          </cell>
          <cell r="AA1013">
            <v>41547</v>
          </cell>
          <cell r="AB1013">
            <v>41551</v>
          </cell>
          <cell r="AC1013">
            <v>41547</v>
          </cell>
          <cell r="AD1013">
            <v>41547</v>
          </cell>
          <cell r="AE1013">
            <v>41547</v>
          </cell>
          <cell r="AF1013">
            <v>41547</v>
          </cell>
          <cell r="AG1013">
            <v>41547</v>
          </cell>
          <cell r="AH1013">
            <v>41554</v>
          </cell>
          <cell r="AI1013">
            <v>41547</v>
          </cell>
          <cell r="AJ1013">
            <v>41534</v>
          </cell>
          <cell r="AK1013">
            <v>41547</v>
          </cell>
          <cell r="AL1013">
            <v>41547</v>
          </cell>
          <cell r="AM1013">
            <v>41513</v>
          </cell>
          <cell r="AN1013">
            <v>41551</v>
          </cell>
          <cell r="AO1013">
            <v>41541</v>
          </cell>
          <cell r="BL1013">
            <v>41547</v>
          </cell>
          <cell r="BM1013">
            <v>41547</v>
          </cell>
          <cell r="BN1013">
            <v>41555</v>
          </cell>
          <cell r="BO1013">
            <v>41547</v>
          </cell>
          <cell r="BP1013">
            <v>41547</v>
          </cell>
          <cell r="BQ1013">
            <v>41547</v>
          </cell>
          <cell r="BR1013">
            <v>41544</v>
          </cell>
          <cell r="BS1013">
            <v>41547</v>
          </cell>
          <cell r="BT1013">
            <v>41547</v>
          </cell>
          <cell r="BU1013">
            <v>41547</v>
          </cell>
          <cell r="BV1013">
            <v>41547</v>
          </cell>
          <cell r="BW1013">
            <v>41547</v>
          </cell>
          <cell r="BX1013">
            <v>41555</v>
          </cell>
          <cell r="BY1013">
            <v>41547</v>
          </cell>
          <cell r="BZ1013">
            <v>41555</v>
          </cell>
          <cell r="CA1013">
            <v>41547</v>
          </cell>
          <cell r="CB1013">
            <v>41547</v>
          </cell>
          <cell r="CC1013">
            <v>41547</v>
          </cell>
          <cell r="CD1013">
            <v>41544</v>
          </cell>
          <cell r="CE1013">
            <v>41555</v>
          </cell>
        </row>
        <row r="1014">
          <cell r="V1014">
            <v>41544</v>
          </cell>
          <cell r="W1014">
            <v>41544</v>
          </cell>
          <cell r="X1014">
            <v>41514</v>
          </cell>
          <cell r="Y1014">
            <v>41544</v>
          </cell>
          <cell r="Z1014">
            <v>41544</v>
          </cell>
          <cell r="AA1014">
            <v>41544</v>
          </cell>
          <cell r="AB1014">
            <v>41550</v>
          </cell>
          <cell r="AC1014">
            <v>41544</v>
          </cell>
          <cell r="AD1014">
            <v>41544</v>
          </cell>
          <cell r="AE1014">
            <v>41544</v>
          </cell>
          <cell r="AF1014">
            <v>41544</v>
          </cell>
          <cell r="AG1014">
            <v>41544</v>
          </cell>
          <cell r="AH1014">
            <v>41551</v>
          </cell>
          <cell r="AI1014">
            <v>41544</v>
          </cell>
          <cell r="AJ1014">
            <v>41533</v>
          </cell>
          <cell r="AK1014">
            <v>41544</v>
          </cell>
          <cell r="AL1014">
            <v>41544</v>
          </cell>
          <cell r="AM1014">
            <v>41512</v>
          </cell>
          <cell r="AN1014">
            <v>41550</v>
          </cell>
          <cell r="AO1014">
            <v>41540</v>
          </cell>
          <cell r="BL1014">
            <v>41544</v>
          </cell>
          <cell r="BM1014">
            <v>41544</v>
          </cell>
          <cell r="BN1014">
            <v>41554</v>
          </cell>
          <cell r="BO1014">
            <v>41544</v>
          </cell>
          <cell r="BP1014">
            <v>41544</v>
          </cell>
          <cell r="BQ1014">
            <v>41544</v>
          </cell>
          <cell r="BR1014">
            <v>41543</v>
          </cell>
          <cell r="BS1014">
            <v>41544</v>
          </cell>
          <cell r="BT1014">
            <v>41544</v>
          </cell>
          <cell r="BU1014">
            <v>41544</v>
          </cell>
          <cell r="BV1014">
            <v>41544</v>
          </cell>
          <cell r="BW1014">
            <v>41544</v>
          </cell>
          <cell r="BX1014">
            <v>41554</v>
          </cell>
          <cell r="BY1014">
            <v>41544</v>
          </cell>
          <cell r="BZ1014">
            <v>41554</v>
          </cell>
          <cell r="CA1014">
            <v>41544</v>
          </cell>
          <cell r="CB1014">
            <v>41544</v>
          </cell>
          <cell r="CC1014">
            <v>41544</v>
          </cell>
          <cell r="CD1014">
            <v>41543</v>
          </cell>
          <cell r="CE1014">
            <v>41554</v>
          </cell>
        </row>
        <row r="1015">
          <cell r="V1015">
            <v>41543</v>
          </cell>
          <cell r="W1015">
            <v>41543</v>
          </cell>
          <cell r="X1015">
            <v>41513</v>
          </cell>
          <cell r="Y1015">
            <v>41543</v>
          </cell>
          <cell r="Z1015">
            <v>41543</v>
          </cell>
          <cell r="AA1015">
            <v>41543</v>
          </cell>
          <cell r="AB1015">
            <v>41549</v>
          </cell>
          <cell r="AC1015">
            <v>41543</v>
          </cell>
          <cell r="AD1015">
            <v>41543</v>
          </cell>
          <cell r="AE1015">
            <v>41543</v>
          </cell>
          <cell r="AF1015">
            <v>41543</v>
          </cell>
          <cell r="AG1015">
            <v>41543</v>
          </cell>
          <cell r="AH1015">
            <v>41550</v>
          </cell>
          <cell r="AI1015">
            <v>41543</v>
          </cell>
          <cell r="AJ1015">
            <v>41530</v>
          </cell>
          <cell r="AK1015">
            <v>41543</v>
          </cell>
          <cell r="AL1015">
            <v>41543</v>
          </cell>
          <cell r="AM1015">
            <v>41509</v>
          </cell>
          <cell r="AN1015">
            <v>41549</v>
          </cell>
          <cell r="AO1015">
            <v>41537</v>
          </cell>
          <cell r="BL1015">
            <v>41543</v>
          </cell>
          <cell r="BM1015">
            <v>41543</v>
          </cell>
          <cell r="BN1015">
            <v>41551</v>
          </cell>
          <cell r="BO1015">
            <v>41543</v>
          </cell>
          <cell r="BP1015">
            <v>41543</v>
          </cell>
          <cell r="BQ1015">
            <v>41543</v>
          </cell>
          <cell r="BR1015">
            <v>41542</v>
          </cell>
          <cell r="BS1015">
            <v>41543</v>
          </cell>
          <cell r="BT1015">
            <v>41543</v>
          </cell>
          <cell r="BU1015">
            <v>41543</v>
          </cell>
          <cell r="BV1015">
            <v>41543</v>
          </cell>
          <cell r="BW1015">
            <v>41543</v>
          </cell>
          <cell r="BX1015">
            <v>41551</v>
          </cell>
          <cell r="BY1015">
            <v>41543</v>
          </cell>
          <cell r="BZ1015">
            <v>41551</v>
          </cell>
          <cell r="CA1015">
            <v>41543</v>
          </cell>
          <cell r="CB1015">
            <v>41543</v>
          </cell>
          <cell r="CC1015">
            <v>41543</v>
          </cell>
          <cell r="CD1015">
            <v>41542</v>
          </cell>
          <cell r="CE1015">
            <v>41551</v>
          </cell>
        </row>
        <row r="1016">
          <cell r="V1016">
            <v>41542</v>
          </cell>
          <cell r="W1016">
            <v>41542</v>
          </cell>
          <cell r="X1016">
            <v>41512</v>
          </cell>
          <cell r="Y1016">
            <v>41542</v>
          </cell>
          <cell r="Z1016">
            <v>41542</v>
          </cell>
          <cell r="AA1016">
            <v>41542</v>
          </cell>
          <cell r="AB1016">
            <v>41548</v>
          </cell>
          <cell r="AC1016">
            <v>41542</v>
          </cell>
          <cell r="AD1016">
            <v>41542</v>
          </cell>
          <cell r="AE1016">
            <v>41542</v>
          </cell>
          <cell r="AF1016">
            <v>41542</v>
          </cell>
          <cell r="AG1016">
            <v>41542</v>
          </cell>
          <cell r="AH1016">
            <v>41549</v>
          </cell>
          <cell r="AI1016">
            <v>41542</v>
          </cell>
          <cell r="AJ1016">
            <v>41529</v>
          </cell>
          <cell r="AK1016">
            <v>41542</v>
          </cell>
          <cell r="AL1016">
            <v>41542</v>
          </cell>
          <cell r="AM1016">
            <v>41508</v>
          </cell>
          <cell r="AN1016">
            <v>41548</v>
          </cell>
          <cell r="AO1016">
            <v>41536</v>
          </cell>
          <cell r="BL1016">
            <v>41542</v>
          </cell>
          <cell r="BM1016">
            <v>41542</v>
          </cell>
          <cell r="BN1016">
            <v>41550</v>
          </cell>
          <cell r="BO1016">
            <v>41542</v>
          </cell>
          <cell r="BP1016">
            <v>41542</v>
          </cell>
          <cell r="BQ1016">
            <v>41542</v>
          </cell>
          <cell r="BR1016">
            <v>41541</v>
          </cell>
          <cell r="BS1016">
            <v>41542</v>
          </cell>
          <cell r="BT1016">
            <v>41542</v>
          </cell>
          <cell r="BU1016">
            <v>41542</v>
          </cell>
          <cell r="BV1016">
            <v>41542</v>
          </cell>
          <cell r="BW1016">
            <v>41542</v>
          </cell>
          <cell r="BX1016">
            <v>41550</v>
          </cell>
          <cell r="BY1016">
            <v>41542</v>
          </cell>
          <cell r="BZ1016">
            <v>41550</v>
          </cell>
          <cell r="CA1016">
            <v>41542</v>
          </cell>
          <cell r="CB1016">
            <v>41542</v>
          </cell>
          <cell r="CC1016">
            <v>41542</v>
          </cell>
          <cell r="CD1016">
            <v>41541</v>
          </cell>
          <cell r="CE1016">
            <v>41550</v>
          </cell>
        </row>
        <row r="1017">
          <cell r="V1017">
            <v>41541</v>
          </cell>
          <cell r="W1017">
            <v>41541</v>
          </cell>
          <cell r="X1017">
            <v>41509</v>
          </cell>
          <cell r="Y1017">
            <v>41541</v>
          </cell>
          <cell r="Z1017">
            <v>41541</v>
          </cell>
          <cell r="AA1017">
            <v>41541</v>
          </cell>
          <cell r="AB1017">
            <v>41547</v>
          </cell>
          <cell r="AC1017">
            <v>41541</v>
          </cell>
          <cell r="AD1017">
            <v>41541</v>
          </cell>
          <cell r="AE1017">
            <v>41541</v>
          </cell>
          <cell r="AF1017">
            <v>41541</v>
          </cell>
          <cell r="AG1017">
            <v>41541</v>
          </cell>
          <cell r="AH1017">
            <v>41548</v>
          </cell>
          <cell r="AI1017">
            <v>41541</v>
          </cell>
          <cell r="AJ1017">
            <v>41528</v>
          </cell>
          <cell r="AK1017">
            <v>41541</v>
          </cell>
          <cell r="AL1017">
            <v>41541</v>
          </cell>
          <cell r="AM1017">
            <v>41507</v>
          </cell>
          <cell r="AN1017">
            <v>41547</v>
          </cell>
          <cell r="AO1017">
            <v>41535</v>
          </cell>
          <cell r="BL1017">
            <v>41541</v>
          </cell>
          <cell r="BM1017">
            <v>41541</v>
          </cell>
          <cell r="BN1017">
            <v>41549</v>
          </cell>
          <cell r="BO1017">
            <v>41541</v>
          </cell>
          <cell r="BP1017">
            <v>41541</v>
          </cell>
          <cell r="BQ1017">
            <v>41541</v>
          </cell>
          <cell r="BR1017">
            <v>41540</v>
          </cell>
          <cell r="BS1017">
            <v>41541</v>
          </cell>
          <cell r="BT1017">
            <v>41541</v>
          </cell>
          <cell r="BU1017">
            <v>41541</v>
          </cell>
          <cell r="BV1017">
            <v>41541</v>
          </cell>
          <cell r="BW1017">
            <v>41541</v>
          </cell>
          <cell r="BX1017">
            <v>41549</v>
          </cell>
          <cell r="BY1017">
            <v>41541</v>
          </cell>
          <cell r="BZ1017">
            <v>41549</v>
          </cell>
          <cell r="CA1017">
            <v>41541</v>
          </cell>
          <cell r="CB1017">
            <v>41541</v>
          </cell>
          <cell r="CC1017">
            <v>41541</v>
          </cell>
          <cell r="CD1017">
            <v>41540</v>
          </cell>
          <cell r="CE1017">
            <v>41549</v>
          </cell>
        </row>
        <row r="1018">
          <cell r="V1018">
            <v>41540</v>
          </cell>
          <cell r="W1018">
            <v>41540</v>
          </cell>
          <cell r="X1018">
            <v>41508</v>
          </cell>
          <cell r="Y1018">
            <v>41540</v>
          </cell>
          <cell r="Z1018">
            <v>41540</v>
          </cell>
          <cell r="AA1018">
            <v>41540</v>
          </cell>
          <cell r="AB1018">
            <v>41544</v>
          </cell>
          <cell r="AC1018">
            <v>41540</v>
          </cell>
          <cell r="AD1018">
            <v>41540</v>
          </cell>
          <cell r="AE1018">
            <v>41540</v>
          </cell>
          <cell r="AF1018">
            <v>41540</v>
          </cell>
          <cell r="AG1018">
            <v>41540</v>
          </cell>
          <cell r="AH1018">
            <v>41547</v>
          </cell>
          <cell r="AI1018">
            <v>41540</v>
          </cell>
          <cell r="AJ1018">
            <v>41527</v>
          </cell>
          <cell r="AK1018">
            <v>41540</v>
          </cell>
          <cell r="AL1018">
            <v>41540</v>
          </cell>
          <cell r="AM1018">
            <v>41506</v>
          </cell>
          <cell r="AN1018">
            <v>41544</v>
          </cell>
          <cell r="AO1018">
            <v>41534</v>
          </cell>
          <cell r="BL1018">
            <v>41540</v>
          </cell>
          <cell r="BM1018">
            <v>41540</v>
          </cell>
          <cell r="BN1018">
            <v>41548</v>
          </cell>
          <cell r="BO1018">
            <v>41540</v>
          </cell>
          <cell r="BP1018">
            <v>41540</v>
          </cell>
          <cell r="BQ1018">
            <v>41540</v>
          </cell>
          <cell r="BR1018">
            <v>41537</v>
          </cell>
          <cell r="BS1018">
            <v>41540</v>
          </cell>
          <cell r="BT1018">
            <v>41540</v>
          </cell>
          <cell r="BU1018">
            <v>41540</v>
          </cell>
          <cell r="BV1018">
            <v>41540</v>
          </cell>
          <cell r="BW1018">
            <v>41540</v>
          </cell>
          <cell r="BX1018">
            <v>41548</v>
          </cell>
          <cell r="BY1018">
            <v>41540</v>
          </cell>
          <cell r="BZ1018">
            <v>41548</v>
          </cell>
          <cell r="CA1018">
            <v>41540</v>
          </cell>
          <cell r="CB1018">
            <v>41540</v>
          </cell>
          <cell r="CC1018">
            <v>41540</v>
          </cell>
          <cell r="CD1018">
            <v>41537</v>
          </cell>
          <cell r="CE1018">
            <v>41548</v>
          </cell>
        </row>
        <row r="1019">
          <cell r="V1019">
            <v>41537</v>
          </cell>
          <cell r="W1019">
            <v>41537</v>
          </cell>
          <cell r="X1019">
            <v>41507</v>
          </cell>
          <cell r="Y1019">
            <v>41537</v>
          </cell>
          <cell r="Z1019">
            <v>41537</v>
          </cell>
          <cell r="AA1019">
            <v>41537</v>
          </cell>
          <cell r="AB1019">
            <v>41543</v>
          </cell>
          <cell r="AC1019">
            <v>41537</v>
          </cell>
          <cell r="AD1019">
            <v>41537</v>
          </cell>
          <cell r="AE1019">
            <v>41537</v>
          </cell>
          <cell r="AF1019">
            <v>41537</v>
          </cell>
          <cell r="AG1019">
            <v>41537</v>
          </cell>
          <cell r="AH1019">
            <v>41544</v>
          </cell>
          <cell r="AI1019">
            <v>41537</v>
          </cell>
          <cell r="AJ1019">
            <v>41526</v>
          </cell>
          <cell r="AK1019">
            <v>41537</v>
          </cell>
          <cell r="AL1019">
            <v>41537</v>
          </cell>
          <cell r="AM1019">
            <v>41505</v>
          </cell>
          <cell r="AN1019">
            <v>41543</v>
          </cell>
          <cell r="AO1019">
            <v>41533</v>
          </cell>
          <cell r="BL1019">
            <v>41537</v>
          </cell>
          <cell r="BM1019">
            <v>41537</v>
          </cell>
          <cell r="BN1019">
            <v>41547</v>
          </cell>
          <cell r="BO1019">
            <v>41537</v>
          </cell>
          <cell r="BP1019">
            <v>41537</v>
          </cell>
          <cell r="BQ1019">
            <v>41537</v>
          </cell>
          <cell r="BR1019">
            <v>41536</v>
          </cell>
          <cell r="BS1019">
            <v>41537</v>
          </cell>
          <cell r="BT1019">
            <v>41537</v>
          </cell>
          <cell r="BU1019">
            <v>41537</v>
          </cell>
          <cell r="BV1019">
            <v>41537</v>
          </cell>
          <cell r="BW1019">
            <v>41537</v>
          </cell>
          <cell r="BX1019">
            <v>41547</v>
          </cell>
          <cell r="BY1019">
            <v>41537</v>
          </cell>
          <cell r="BZ1019">
            <v>41547</v>
          </cell>
          <cell r="CA1019">
            <v>41537</v>
          </cell>
          <cell r="CB1019">
            <v>41537</v>
          </cell>
          <cell r="CC1019">
            <v>41537</v>
          </cell>
          <cell r="CD1019">
            <v>41536</v>
          </cell>
          <cell r="CE1019">
            <v>41547</v>
          </cell>
        </row>
        <row r="1020">
          <cell r="V1020">
            <v>41536</v>
          </cell>
          <cell r="W1020">
            <v>41536</v>
          </cell>
          <cell r="X1020">
            <v>41506</v>
          </cell>
          <cell r="Y1020">
            <v>41536</v>
          </cell>
          <cell r="Z1020">
            <v>41536</v>
          </cell>
          <cell r="AA1020">
            <v>41536</v>
          </cell>
          <cell r="AB1020">
            <v>41542</v>
          </cell>
          <cell r="AC1020">
            <v>41536</v>
          </cell>
          <cell r="AD1020">
            <v>41536</v>
          </cell>
          <cell r="AE1020">
            <v>41536</v>
          </cell>
          <cell r="AF1020">
            <v>41536</v>
          </cell>
          <cell r="AG1020">
            <v>41536</v>
          </cell>
          <cell r="AH1020">
            <v>41543</v>
          </cell>
          <cell r="AI1020">
            <v>41536</v>
          </cell>
          <cell r="AJ1020">
            <v>41523</v>
          </cell>
          <cell r="AK1020">
            <v>41536</v>
          </cell>
          <cell r="AL1020">
            <v>41536</v>
          </cell>
          <cell r="AM1020">
            <v>41502</v>
          </cell>
          <cell r="AN1020">
            <v>41542</v>
          </cell>
          <cell r="AO1020">
            <v>41530</v>
          </cell>
          <cell r="BL1020">
            <v>41536</v>
          </cell>
          <cell r="BM1020">
            <v>41536</v>
          </cell>
          <cell r="BN1020">
            <v>41544</v>
          </cell>
          <cell r="BO1020">
            <v>41536</v>
          </cell>
          <cell r="BP1020">
            <v>41536</v>
          </cell>
          <cell r="BQ1020">
            <v>41536</v>
          </cell>
          <cell r="BR1020">
            <v>41535</v>
          </cell>
          <cell r="BS1020">
            <v>41536</v>
          </cell>
          <cell r="BT1020">
            <v>41536</v>
          </cell>
          <cell r="BU1020">
            <v>41536</v>
          </cell>
          <cell r="BV1020">
            <v>41536</v>
          </cell>
          <cell r="BW1020">
            <v>41536</v>
          </cell>
          <cell r="BX1020">
            <v>41544</v>
          </cell>
          <cell r="BY1020">
            <v>41536</v>
          </cell>
          <cell r="BZ1020">
            <v>41544</v>
          </cell>
          <cell r="CA1020">
            <v>41536</v>
          </cell>
          <cell r="CB1020">
            <v>41536</v>
          </cell>
          <cell r="CC1020">
            <v>41536</v>
          </cell>
          <cell r="CD1020">
            <v>41535</v>
          </cell>
          <cell r="CE1020">
            <v>41544</v>
          </cell>
        </row>
        <row r="1021">
          <cell r="V1021">
            <v>41535</v>
          </cell>
          <cell r="W1021">
            <v>41535</v>
          </cell>
          <cell r="X1021">
            <v>41505</v>
          </cell>
          <cell r="Y1021">
            <v>41535</v>
          </cell>
          <cell r="Z1021">
            <v>41535</v>
          </cell>
          <cell r="AA1021">
            <v>41535</v>
          </cell>
          <cell r="AB1021">
            <v>41541</v>
          </cell>
          <cell r="AC1021">
            <v>41535</v>
          </cell>
          <cell r="AD1021">
            <v>41535</v>
          </cell>
          <cell r="AE1021">
            <v>41535</v>
          </cell>
          <cell r="AF1021">
            <v>41535</v>
          </cell>
          <cell r="AG1021">
            <v>41535</v>
          </cell>
          <cell r="AH1021">
            <v>41542</v>
          </cell>
          <cell r="AI1021">
            <v>41535</v>
          </cell>
          <cell r="AJ1021">
            <v>41522</v>
          </cell>
          <cell r="AK1021">
            <v>41535</v>
          </cell>
          <cell r="AL1021">
            <v>41535</v>
          </cell>
          <cell r="AM1021">
            <v>41500</v>
          </cell>
          <cell r="AN1021">
            <v>41541</v>
          </cell>
          <cell r="AO1021">
            <v>41529</v>
          </cell>
          <cell r="BL1021">
            <v>41535</v>
          </cell>
          <cell r="BM1021">
            <v>41535</v>
          </cell>
          <cell r="BN1021">
            <v>41543</v>
          </cell>
          <cell r="BO1021">
            <v>41535</v>
          </cell>
          <cell r="BP1021">
            <v>41535</v>
          </cell>
          <cell r="BQ1021">
            <v>41535</v>
          </cell>
          <cell r="BR1021">
            <v>41534</v>
          </cell>
          <cell r="BS1021">
            <v>41535</v>
          </cell>
          <cell r="BT1021">
            <v>41535</v>
          </cell>
          <cell r="BU1021">
            <v>41535</v>
          </cell>
          <cell r="BV1021">
            <v>41535</v>
          </cell>
          <cell r="BW1021">
            <v>41535</v>
          </cell>
          <cell r="BX1021">
            <v>41543</v>
          </cell>
          <cell r="BY1021">
            <v>41535</v>
          </cell>
          <cell r="BZ1021">
            <v>41543</v>
          </cell>
          <cell r="CA1021">
            <v>41535</v>
          </cell>
          <cell r="CB1021">
            <v>41535</v>
          </cell>
          <cell r="CC1021">
            <v>41535</v>
          </cell>
          <cell r="CD1021">
            <v>41534</v>
          </cell>
          <cell r="CE1021">
            <v>41543</v>
          </cell>
        </row>
        <row r="1022">
          <cell r="V1022">
            <v>41534</v>
          </cell>
          <cell r="W1022">
            <v>41534</v>
          </cell>
          <cell r="X1022">
            <v>41502</v>
          </cell>
          <cell r="Y1022">
            <v>41534</v>
          </cell>
          <cell r="Z1022">
            <v>41534</v>
          </cell>
          <cell r="AA1022">
            <v>41534</v>
          </cell>
          <cell r="AB1022">
            <v>41540</v>
          </cell>
          <cell r="AC1022">
            <v>41534</v>
          </cell>
          <cell r="AD1022">
            <v>41534</v>
          </cell>
          <cell r="AE1022">
            <v>41534</v>
          </cell>
          <cell r="AF1022">
            <v>41534</v>
          </cell>
          <cell r="AG1022">
            <v>41534</v>
          </cell>
          <cell r="AH1022">
            <v>41541</v>
          </cell>
          <cell r="AI1022">
            <v>41534</v>
          </cell>
          <cell r="AJ1022">
            <v>41521</v>
          </cell>
          <cell r="AK1022">
            <v>41534</v>
          </cell>
          <cell r="AL1022">
            <v>41534</v>
          </cell>
          <cell r="AM1022">
            <v>41499</v>
          </cell>
          <cell r="AN1022">
            <v>41540</v>
          </cell>
          <cell r="AO1022">
            <v>41528</v>
          </cell>
          <cell r="BL1022">
            <v>41534</v>
          </cell>
          <cell r="BM1022">
            <v>41534</v>
          </cell>
          <cell r="BN1022">
            <v>41542</v>
          </cell>
          <cell r="BO1022">
            <v>41534</v>
          </cell>
          <cell r="BP1022">
            <v>41534</v>
          </cell>
          <cell r="BQ1022">
            <v>41534</v>
          </cell>
          <cell r="BR1022">
            <v>41533</v>
          </cell>
          <cell r="BS1022">
            <v>41534</v>
          </cell>
          <cell r="BT1022">
            <v>41534</v>
          </cell>
          <cell r="BU1022">
            <v>41534</v>
          </cell>
          <cell r="BV1022">
            <v>41534</v>
          </cell>
          <cell r="BW1022">
            <v>41534</v>
          </cell>
          <cell r="BX1022">
            <v>41542</v>
          </cell>
          <cell r="BY1022">
            <v>41534</v>
          </cell>
          <cell r="BZ1022">
            <v>41542</v>
          </cell>
          <cell r="CA1022">
            <v>41534</v>
          </cell>
          <cell r="CB1022">
            <v>41534</v>
          </cell>
          <cell r="CC1022">
            <v>41534</v>
          </cell>
          <cell r="CD1022">
            <v>41533</v>
          </cell>
          <cell r="CE1022">
            <v>41542</v>
          </cell>
        </row>
        <row r="1023">
          <cell r="V1023">
            <v>41533</v>
          </cell>
          <cell r="W1023">
            <v>41533</v>
          </cell>
          <cell r="X1023">
            <v>41501</v>
          </cell>
          <cell r="Y1023">
            <v>41533</v>
          </cell>
          <cell r="Z1023">
            <v>41533</v>
          </cell>
          <cell r="AA1023">
            <v>41533</v>
          </cell>
          <cell r="AB1023">
            <v>41537</v>
          </cell>
          <cell r="AC1023">
            <v>41533</v>
          </cell>
          <cell r="AD1023">
            <v>41533</v>
          </cell>
          <cell r="AE1023">
            <v>41533</v>
          </cell>
          <cell r="AF1023">
            <v>41533</v>
          </cell>
          <cell r="AG1023">
            <v>41533</v>
          </cell>
          <cell r="AH1023">
            <v>41540</v>
          </cell>
          <cell r="AI1023">
            <v>41533</v>
          </cell>
          <cell r="AJ1023">
            <v>41520</v>
          </cell>
          <cell r="AK1023">
            <v>41533</v>
          </cell>
          <cell r="AL1023">
            <v>41533</v>
          </cell>
          <cell r="AM1023">
            <v>41498</v>
          </cell>
          <cell r="AN1023">
            <v>41537</v>
          </cell>
          <cell r="AO1023">
            <v>41527</v>
          </cell>
          <cell r="BL1023">
            <v>41533</v>
          </cell>
          <cell r="BM1023">
            <v>41533</v>
          </cell>
          <cell r="BN1023">
            <v>41541</v>
          </cell>
          <cell r="BO1023">
            <v>41533</v>
          </cell>
          <cell r="BP1023">
            <v>41533</v>
          </cell>
          <cell r="BQ1023">
            <v>41533</v>
          </cell>
          <cell r="BR1023">
            <v>41530</v>
          </cell>
          <cell r="BS1023">
            <v>41533</v>
          </cell>
          <cell r="BT1023">
            <v>41533</v>
          </cell>
          <cell r="BU1023">
            <v>41533</v>
          </cell>
          <cell r="BV1023">
            <v>41533</v>
          </cell>
          <cell r="BW1023">
            <v>41533</v>
          </cell>
          <cell r="BX1023">
            <v>41541</v>
          </cell>
          <cell r="BY1023">
            <v>41533</v>
          </cell>
          <cell r="BZ1023">
            <v>41541</v>
          </cell>
          <cell r="CA1023">
            <v>41533</v>
          </cell>
          <cell r="CB1023">
            <v>41533</v>
          </cell>
          <cell r="CC1023">
            <v>41533</v>
          </cell>
          <cell r="CD1023">
            <v>41530</v>
          </cell>
          <cell r="CE1023">
            <v>41541</v>
          </cell>
        </row>
        <row r="1024">
          <cell r="V1024">
            <v>41530</v>
          </cell>
          <cell r="W1024">
            <v>41530</v>
          </cell>
          <cell r="X1024">
            <v>41500</v>
          </cell>
          <cell r="Y1024">
            <v>41530</v>
          </cell>
          <cell r="Z1024">
            <v>41530</v>
          </cell>
          <cell r="AA1024">
            <v>41530</v>
          </cell>
          <cell r="AB1024">
            <v>41536</v>
          </cell>
          <cell r="AC1024">
            <v>41530</v>
          </cell>
          <cell r="AD1024">
            <v>41530</v>
          </cell>
          <cell r="AE1024">
            <v>41530</v>
          </cell>
          <cell r="AF1024">
            <v>41530</v>
          </cell>
          <cell r="AG1024">
            <v>41530</v>
          </cell>
          <cell r="AH1024">
            <v>41537</v>
          </cell>
          <cell r="AI1024">
            <v>41530</v>
          </cell>
          <cell r="AJ1024">
            <v>41519</v>
          </cell>
          <cell r="AK1024">
            <v>41530</v>
          </cell>
          <cell r="AL1024">
            <v>41530</v>
          </cell>
          <cell r="AM1024">
            <v>41494</v>
          </cell>
          <cell r="AN1024">
            <v>41536</v>
          </cell>
          <cell r="AO1024">
            <v>41526</v>
          </cell>
          <cell r="BL1024">
            <v>41530</v>
          </cell>
          <cell r="BM1024">
            <v>41530</v>
          </cell>
          <cell r="BN1024">
            <v>41540</v>
          </cell>
          <cell r="BO1024">
            <v>41530</v>
          </cell>
          <cell r="BP1024">
            <v>41530</v>
          </cell>
          <cell r="BQ1024">
            <v>41530</v>
          </cell>
          <cell r="BR1024">
            <v>41529</v>
          </cell>
          <cell r="BS1024">
            <v>41530</v>
          </cell>
          <cell r="BT1024">
            <v>41530</v>
          </cell>
          <cell r="BU1024">
            <v>41530</v>
          </cell>
          <cell r="BV1024">
            <v>41530</v>
          </cell>
          <cell r="BW1024">
            <v>41530</v>
          </cell>
          <cell r="BX1024">
            <v>41540</v>
          </cell>
          <cell r="BY1024">
            <v>41530</v>
          </cell>
          <cell r="BZ1024">
            <v>41540</v>
          </cell>
          <cell r="CA1024">
            <v>41530</v>
          </cell>
          <cell r="CB1024">
            <v>41530</v>
          </cell>
          <cell r="CC1024">
            <v>41530</v>
          </cell>
          <cell r="CD1024">
            <v>41529</v>
          </cell>
          <cell r="CE1024">
            <v>41540</v>
          </cell>
        </row>
        <row r="1025">
          <cell r="V1025">
            <v>41529</v>
          </cell>
          <cell r="W1025">
            <v>41529</v>
          </cell>
          <cell r="X1025">
            <v>41499</v>
          </cell>
          <cell r="Y1025">
            <v>41529</v>
          </cell>
          <cell r="Z1025">
            <v>41529</v>
          </cell>
          <cell r="AA1025">
            <v>41529</v>
          </cell>
          <cell r="AB1025">
            <v>41535</v>
          </cell>
          <cell r="AC1025">
            <v>41529</v>
          </cell>
          <cell r="AD1025">
            <v>41529</v>
          </cell>
          <cell r="AE1025">
            <v>41529</v>
          </cell>
          <cell r="AF1025">
            <v>41529</v>
          </cell>
          <cell r="AG1025">
            <v>41529</v>
          </cell>
          <cell r="AH1025">
            <v>41536</v>
          </cell>
          <cell r="AI1025">
            <v>41529</v>
          </cell>
          <cell r="AJ1025">
            <v>41516</v>
          </cell>
          <cell r="AK1025">
            <v>41529</v>
          </cell>
          <cell r="AL1025">
            <v>41529</v>
          </cell>
          <cell r="AM1025">
            <v>41493</v>
          </cell>
          <cell r="AN1025">
            <v>41535</v>
          </cell>
          <cell r="AO1025">
            <v>41523</v>
          </cell>
          <cell r="BL1025">
            <v>41529</v>
          </cell>
          <cell r="BM1025">
            <v>41529</v>
          </cell>
          <cell r="BN1025">
            <v>41537</v>
          </cell>
          <cell r="BO1025">
            <v>41529</v>
          </cell>
          <cell r="BP1025">
            <v>41529</v>
          </cell>
          <cell r="BQ1025">
            <v>41529</v>
          </cell>
          <cell r="BR1025">
            <v>41528</v>
          </cell>
          <cell r="BS1025">
            <v>41529</v>
          </cell>
          <cell r="BT1025">
            <v>41529</v>
          </cell>
          <cell r="BU1025">
            <v>41529</v>
          </cell>
          <cell r="BV1025">
            <v>41529</v>
          </cell>
          <cell r="BW1025">
            <v>41529</v>
          </cell>
          <cell r="BX1025">
            <v>41537</v>
          </cell>
          <cell r="BY1025">
            <v>41529</v>
          </cell>
          <cell r="BZ1025">
            <v>41537</v>
          </cell>
          <cell r="CA1025">
            <v>41529</v>
          </cell>
          <cell r="CB1025">
            <v>41529</v>
          </cell>
          <cell r="CC1025">
            <v>41529</v>
          </cell>
          <cell r="CD1025">
            <v>41528</v>
          </cell>
          <cell r="CE1025">
            <v>41537</v>
          </cell>
        </row>
        <row r="1026">
          <cell r="V1026">
            <v>41528</v>
          </cell>
          <cell r="W1026">
            <v>41528</v>
          </cell>
          <cell r="X1026">
            <v>41498</v>
          </cell>
          <cell r="Y1026">
            <v>41528</v>
          </cell>
          <cell r="Z1026">
            <v>41528</v>
          </cell>
          <cell r="AA1026">
            <v>41528</v>
          </cell>
          <cell r="AB1026">
            <v>41534</v>
          </cell>
          <cell r="AC1026">
            <v>41528</v>
          </cell>
          <cell r="AD1026">
            <v>41528</v>
          </cell>
          <cell r="AE1026">
            <v>41528</v>
          </cell>
          <cell r="AF1026">
            <v>41528</v>
          </cell>
          <cell r="AG1026">
            <v>41528</v>
          </cell>
          <cell r="AH1026">
            <v>41535</v>
          </cell>
          <cell r="AI1026">
            <v>41528</v>
          </cell>
          <cell r="AJ1026">
            <v>41515</v>
          </cell>
          <cell r="AK1026">
            <v>41528</v>
          </cell>
          <cell r="AL1026">
            <v>41528</v>
          </cell>
          <cell r="AM1026">
            <v>41492</v>
          </cell>
          <cell r="AN1026">
            <v>41534</v>
          </cell>
          <cell r="AO1026">
            <v>41522</v>
          </cell>
          <cell r="BL1026">
            <v>41528</v>
          </cell>
          <cell r="BM1026">
            <v>41528</v>
          </cell>
          <cell r="BN1026">
            <v>41536</v>
          </cell>
          <cell r="BO1026">
            <v>41528</v>
          </cell>
          <cell r="BP1026">
            <v>41528</v>
          </cell>
          <cell r="BQ1026">
            <v>41528</v>
          </cell>
          <cell r="BR1026">
            <v>41527</v>
          </cell>
          <cell r="BS1026">
            <v>41528</v>
          </cell>
          <cell r="BT1026">
            <v>41528</v>
          </cell>
          <cell r="BU1026">
            <v>41528</v>
          </cell>
          <cell r="BV1026">
            <v>41528</v>
          </cell>
          <cell r="BW1026">
            <v>41528</v>
          </cell>
          <cell r="BX1026">
            <v>41536</v>
          </cell>
          <cell r="BY1026">
            <v>41528</v>
          </cell>
          <cell r="BZ1026">
            <v>41536</v>
          </cell>
          <cell r="CA1026">
            <v>41528</v>
          </cell>
          <cell r="CB1026">
            <v>41528</v>
          </cell>
          <cell r="CC1026">
            <v>41528</v>
          </cell>
          <cell r="CD1026">
            <v>41527</v>
          </cell>
          <cell r="CE1026">
            <v>41536</v>
          </cell>
        </row>
        <row r="1027">
          <cell r="V1027">
            <v>41527</v>
          </cell>
          <cell r="W1027">
            <v>41527</v>
          </cell>
          <cell r="X1027">
            <v>41495</v>
          </cell>
          <cell r="Y1027">
            <v>41527</v>
          </cell>
          <cell r="Z1027">
            <v>41527</v>
          </cell>
          <cell r="AA1027">
            <v>41527</v>
          </cell>
          <cell r="AB1027">
            <v>41533</v>
          </cell>
          <cell r="AC1027">
            <v>41527</v>
          </cell>
          <cell r="AD1027">
            <v>41527</v>
          </cell>
          <cell r="AE1027">
            <v>41527</v>
          </cell>
          <cell r="AF1027">
            <v>41527</v>
          </cell>
          <cell r="AG1027">
            <v>41527</v>
          </cell>
          <cell r="AH1027">
            <v>41534</v>
          </cell>
          <cell r="AI1027">
            <v>41527</v>
          </cell>
          <cell r="AJ1027">
            <v>41514</v>
          </cell>
          <cell r="AK1027">
            <v>41527</v>
          </cell>
          <cell r="AL1027">
            <v>41527</v>
          </cell>
          <cell r="AM1027">
            <v>41491</v>
          </cell>
          <cell r="AN1027">
            <v>41533</v>
          </cell>
          <cell r="AO1027">
            <v>41521</v>
          </cell>
          <cell r="BL1027">
            <v>41527</v>
          </cell>
          <cell r="BM1027">
            <v>41527</v>
          </cell>
          <cell r="BN1027">
            <v>41535</v>
          </cell>
          <cell r="BO1027">
            <v>41527</v>
          </cell>
          <cell r="BP1027">
            <v>41527</v>
          </cell>
          <cell r="BQ1027">
            <v>41527</v>
          </cell>
          <cell r="BR1027">
            <v>41526</v>
          </cell>
          <cell r="BS1027">
            <v>41527</v>
          </cell>
          <cell r="BT1027">
            <v>41527</v>
          </cell>
          <cell r="BU1027">
            <v>41527</v>
          </cell>
          <cell r="BV1027">
            <v>41527</v>
          </cell>
          <cell r="BW1027">
            <v>41527</v>
          </cell>
          <cell r="BX1027">
            <v>41535</v>
          </cell>
          <cell r="BY1027">
            <v>41527</v>
          </cell>
          <cell r="BZ1027">
            <v>41535</v>
          </cell>
          <cell r="CA1027">
            <v>41527</v>
          </cell>
          <cell r="CB1027">
            <v>41527</v>
          </cell>
          <cell r="CC1027">
            <v>41527</v>
          </cell>
          <cell r="CD1027">
            <v>41526</v>
          </cell>
          <cell r="CE1027">
            <v>41535</v>
          </cell>
        </row>
        <row r="1028">
          <cell r="V1028">
            <v>41526</v>
          </cell>
          <cell r="W1028">
            <v>41526</v>
          </cell>
          <cell r="X1028">
            <v>41494</v>
          </cell>
          <cell r="Y1028">
            <v>41526</v>
          </cell>
          <cell r="Z1028">
            <v>41526</v>
          </cell>
          <cell r="AA1028">
            <v>41526</v>
          </cell>
          <cell r="AB1028">
            <v>41530</v>
          </cell>
          <cell r="AC1028">
            <v>41526</v>
          </cell>
          <cell r="AD1028">
            <v>41526</v>
          </cell>
          <cell r="AE1028">
            <v>41526</v>
          </cell>
          <cell r="AF1028">
            <v>41526</v>
          </cell>
          <cell r="AG1028">
            <v>41526</v>
          </cell>
          <cell r="AH1028">
            <v>41533</v>
          </cell>
          <cell r="AI1028">
            <v>41526</v>
          </cell>
          <cell r="AJ1028">
            <v>41513</v>
          </cell>
          <cell r="AK1028">
            <v>41526</v>
          </cell>
          <cell r="AL1028">
            <v>41526</v>
          </cell>
          <cell r="AM1028">
            <v>41488</v>
          </cell>
          <cell r="AN1028">
            <v>41530</v>
          </cell>
          <cell r="AO1028">
            <v>41520</v>
          </cell>
          <cell r="BL1028">
            <v>41526</v>
          </cell>
          <cell r="BM1028">
            <v>41526</v>
          </cell>
          <cell r="BN1028">
            <v>41534</v>
          </cell>
          <cell r="BO1028">
            <v>41526</v>
          </cell>
          <cell r="BP1028">
            <v>41526</v>
          </cell>
          <cell r="BQ1028">
            <v>41526</v>
          </cell>
          <cell r="BR1028">
            <v>41523</v>
          </cell>
          <cell r="BS1028">
            <v>41526</v>
          </cell>
          <cell r="BT1028">
            <v>41526</v>
          </cell>
          <cell r="BU1028">
            <v>41526</v>
          </cell>
          <cell r="BV1028">
            <v>41526</v>
          </cell>
          <cell r="BW1028">
            <v>41526</v>
          </cell>
          <cell r="BX1028">
            <v>41534</v>
          </cell>
          <cell r="BY1028">
            <v>41526</v>
          </cell>
          <cell r="BZ1028">
            <v>41534</v>
          </cell>
          <cell r="CA1028">
            <v>41526</v>
          </cell>
          <cell r="CB1028">
            <v>41526</v>
          </cell>
          <cell r="CC1028">
            <v>41526</v>
          </cell>
          <cell r="CD1028">
            <v>41523</v>
          </cell>
          <cell r="CE1028">
            <v>41534</v>
          </cell>
        </row>
        <row r="1029">
          <cell r="V1029">
            <v>41523</v>
          </cell>
          <cell r="W1029">
            <v>41523</v>
          </cell>
          <cell r="X1029">
            <v>41493</v>
          </cell>
          <cell r="Y1029">
            <v>41523</v>
          </cell>
          <cell r="Z1029">
            <v>41523</v>
          </cell>
          <cell r="AA1029">
            <v>41523</v>
          </cell>
          <cell r="AB1029">
            <v>41529</v>
          </cell>
          <cell r="AC1029">
            <v>41523</v>
          </cell>
          <cell r="AD1029">
            <v>41523</v>
          </cell>
          <cell r="AE1029">
            <v>41523</v>
          </cell>
          <cell r="AF1029">
            <v>41523</v>
          </cell>
          <cell r="AG1029">
            <v>41523</v>
          </cell>
          <cell r="AH1029">
            <v>41530</v>
          </cell>
          <cell r="AI1029">
            <v>41523</v>
          </cell>
          <cell r="AJ1029">
            <v>41512</v>
          </cell>
          <cell r="AK1029">
            <v>41523</v>
          </cell>
          <cell r="AL1029">
            <v>41523</v>
          </cell>
          <cell r="AM1029">
            <v>41487</v>
          </cell>
          <cell r="AN1029">
            <v>41529</v>
          </cell>
          <cell r="AO1029">
            <v>41519</v>
          </cell>
          <cell r="BL1029">
            <v>41523</v>
          </cell>
          <cell r="BM1029">
            <v>41523</v>
          </cell>
          <cell r="BN1029">
            <v>41533</v>
          </cell>
          <cell r="BO1029">
            <v>41523</v>
          </cell>
          <cell r="BP1029">
            <v>41523</v>
          </cell>
          <cell r="BQ1029">
            <v>41523</v>
          </cell>
          <cell r="BR1029">
            <v>41522</v>
          </cell>
          <cell r="BS1029">
            <v>41523</v>
          </cell>
          <cell r="BT1029">
            <v>41523</v>
          </cell>
          <cell r="BU1029">
            <v>41523</v>
          </cell>
          <cell r="BV1029">
            <v>41523</v>
          </cell>
          <cell r="BW1029">
            <v>41523</v>
          </cell>
          <cell r="BX1029">
            <v>41533</v>
          </cell>
          <cell r="BY1029">
            <v>41523</v>
          </cell>
          <cell r="BZ1029">
            <v>41533</v>
          </cell>
          <cell r="CA1029">
            <v>41523</v>
          </cell>
          <cell r="CB1029">
            <v>41523</v>
          </cell>
          <cell r="CC1029">
            <v>41523</v>
          </cell>
          <cell r="CD1029">
            <v>41522</v>
          </cell>
          <cell r="CE1029">
            <v>41533</v>
          </cell>
        </row>
        <row r="1030">
          <cell r="V1030">
            <v>41522</v>
          </cell>
          <cell r="W1030">
            <v>41522</v>
          </cell>
          <cell r="X1030">
            <v>41492</v>
          </cell>
          <cell r="Y1030">
            <v>41522</v>
          </cell>
          <cell r="Z1030">
            <v>41522</v>
          </cell>
          <cell r="AA1030">
            <v>41522</v>
          </cell>
          <cell r="AB1030">
            <v>41528</v>
          </cell>
          <cell r="AC1030">
            <v>41522</v>
          </cell>
          <cell r="AD1030">
            <v>41522</v>
          </cell>
          <cell r="AE1030">
            <v>41522</v>
          </cell>
          <cell r="AF1030">
            <v>41522</v>
          </cell>
          <cell r="AG1030">
            <v>41522</v>
          </cell>
          <cell r="AH1030">
            <v>41529</v>
          </cell>
          <cell r="AI1030">
            <v>41522</v>
          </cell>
          <cell r="AJ1030">
            <v>41509</v>
          </cell>
          <cell r="AK1030">
            <v>41522</v>
          </cell>
          <cell r="AL1030">
            <v>41522</v>
          </cell>
          <cell r="AM1030">
            <v>41486</v>
          </cell>
          <cell r="AN1030">
            <v>41528</v>
          </cell>
          <cell r="AO1030">
            <v>41516</v>
          </cell>
          <cell r="BL1030">
            <v>41522</v>
          </cell>
          <cell r="BM1030">
            <v>41522</v>
          </cell>
          <cell r="BN1030">
            <v>41530</v>
          </cell>
          <cell r="BO1030">
            <v>41522</v>
          </cell>
          <cell r="BP1030">
            <v>41522</v>
          </cell>
          <cell r="BQ1030">
            <v>41522</v>
          </cell>
          <cell r="BR1030">
            <v>41521</v>
          </cell>
          <cell r="BS1030">
            <v>41522</v>
          </cell>
          <cell r="BT1030">
            <v>41522</v>
          </cell>
          <cell r="BU1030">
            <v>41522</v>
          </cell>
          <cell r="BV1030">
            <v>41522</v>
          </cell>
          <cell r="BW1030">
            <v>41522</v>
          </cell>
          <cell r="BX1030">
            <v>41530</v>
          </cell>
          <cell r="BY1030">
            <v>41522</v>
          </cell>
          <cell r="BZ1030">
            <v>41530</v>
          </cell>
          <cell r="CA1030">
            <v>41522</v>
          </cell>
          <cell r="CB1030">
            <v>41522</v>
          </cell>
          <cell r="CC1030">
            <v>41522</v>
          </cell>
          <cell r="CD1030">
            <v>41521</v>
          </cell>
          <cell r="CE1030">
            <v>41530</v>
          </cell>
        </row>
        <row r="1031">
          <cell r="V1031">
            <v>41521</v>
          </cell>
          <cell r="W1031">
            <v>41521</v>
          </cell>
          <cell r="X1031">
            <v>41491</v>
          </cell>
          <cell r="Y1031">
            <v>41521</v>
          </cell>
          <cell r="Z1031">
            <v>41521</v>
          </cell>
          <cell r="AA1031">
            <v>41521</v>
          </cell>
          <cell r="AB1031">
            <v>41527</v>
          </cell>
          <cell r="AC1031">
            <v>41521</v>
          </cell>
          <cell r="AD1031">
            <v>41521</v>
          </cell>
          <cell r="AE1031">
            <v>41521</v>
          </cell>
          <cell r="AF1031">
            <v>41521</v>
          </cell>
          <cell r="AG1031">
            <v>41521</v>
          </cell>
          <cell r="AH1031">
            <v>41528</v>
          </cell>
          <cell r="AI1031">
            <v>41521</v>
          </cell>
          <cell r="AJ1031">
            <v>41508</v>
          </cell>
          <cell r="AK1031">
            <v>41521</v>
          </cell>
          <cell r="AL1031">
            <v>41521</v>
          </cell>
          <cell r="AM1031">
            <v>41485</v>
          </cell>
          <cell r="AN1031">
            <v>41527</v>
          </cell>
          <cell r="AO1031">
            <v>41515</v>
          </cell>
          <cell r="BL1031">
            <v>41521</v>
          </cell>
          <cell r="BM1031">
            <v>41521</v>
          </cell>
          <cell r="BN1031">
            <v>41529</v>
          </cell>
          <cell r="BO1031">
            <v>41521</v>
          </cell>
          <cell r="BP1031">
            <v>41521</v>
          </cell>
          <cell r="BQ1031">
            <v>41521</v>
          </cell>
          <cell r="BR1031">
            <v>41520</v>
          </cell>
          <cell r="BS1031">
            <v>41521</v>
          </cell>
          <cell r="BT1031">
            <v>41521</v>
          </cell>
          <cell r="BU1031">
            <v>41521</v>
          </cell>
          <cell r="BV1031">
            <v>41521</v>
          </cell>
          <cell r="BW1031">
            <v>41521</v>
          </cell>
          <cell r="BX1031">
            <v>41529</v>
          </cell>
          <cell r="BY1031">
            <v>41521</v>
          </cell>
          <cell r="BZ1031">
            <v>41529</v>
          </cell>
          <cell r="CA1031">
            <v>41521</v>
          </cell>
          <cell r="CB1031">
            <v>41521</v>
          </cell>
          <cell r="CC1031">
            <v>41521</v>
          </cell>
          <cell r="CD1031">
            <v>41520</v>
          </cell>
          <cell r="CE1031">
            <v>41529</v>
          </cell>
        </row>
        <row r="1032">
          <cell r="V1032">
            <v>41520</v>
          </cell>
          <cell r="W1032">
            <v>41520</v>
          </cell>
          <cell r="X1032">
            <v>41488</v>
          </cell>
          <cell r="Y1032">
            <v>41520</v>
          </cell>
          <cell r="Z1032">
            <v>41520</v>
          </cell>
          <cell r="AA1032">
            <v>41520</v>
          </cell>
          <cell r="AB1032">
            <v>41526</v>
          </cell>
          <cell r="AC1032">
            <v>41520</v>
          </cell>
          <cell r="AD1032">
            <v>41520</v>
          </cell>
          <cell r="AE1032">
            <v>41520</v>
          </cell>
          <cell r="AF1032">
            <v>41520</v>
          </cell>
          <cell r="AG1032">
            <v>41520</v>
          </cell>
          <cell r="AH1032">
            <v>41527</v>
          </cell>
          <cell r="AI1032">
            <v>41520</v>
          </cell>
          <cell r="AJ1032">
            <v>41507</v>
          </cell>
          <cell r="AK1032">
            <v>41520</v>
          </cell>
          <cell r="AL1032">
            <v>41520</v>
          </cell>
          <cell r="AM1032">
            <v>41484</v>
          </cell>
          <cell r="AN1032">
            <v>41526</v>
          </cell>
          <cell r="AO1032">
            <v>41514</v>
          </cell>
          <cell r="BL1032">
            <v>41520</v>
          </cell>
          <cell r="BM1032">
            <v>41520</v>
          </cell>
          <cell r="BN1032">
            <v>41528</v>
          </cell>
          <cell r="BO1032">
            <v>41520</v>
          </cell>
          <cell r="BP1032">
            <v>41520</v>
          </cell>
          <cell r="BQ1032">
            <v>41520</v>
          </cell>
          <cell r="BR1032">
            <v>41519</v>
          </cell>
          <cell r="BS1032">
            <v>41520</v>
          </cell>
          <cell r="BT1032">
            <v>41520</v>
          </cell>
          <cell r="BU1032">
            <v>41520</v>
          </cell>
          <cell r="BV1032">
            <v>41520</v>
          </cell>
          <cell r="BW1032">
            <v>41520</v>
          </cell>
          <cell r="BX1032">
            <v>41528</v>
          </cell>
          <cell r="BY1032">
            <v>41520</v>
          </cell>
          <cell r="BZ1032">
            <v>41528</v>
          </cell>
          <cell r="CA1032">
            <v>41520</v>
          </cell>
          <cell r="CB1032">
            <v>41520</v>
          </cell>
          <cell r="CC1032">
            <v>41520</v>
          </cell>
          <cell r="CD1032">
            <v>41519</v>
          </cell>
          <cell r="CE1032">
            <v>41528</v>
          </cell>
        </row>
        <row r="1033">
          <cell r="V1033">
            <v>41516</v>
          </cell>
          <cell r="W1033">
            <v>41516</v>
          </cell>
          <cell r="X1033">
            <v>41487</v>
          </cell>
          <cell r="Y1033">
            <v>41516</v>
          </cell>
          <cell r="Z1033">
            <v>41516</v>
          </cell>
          <cell r="AA1033">
            <v>41516</v>
          </cell>
          <cell r="AB1033">
            <v>41523</v>
          </cell>
          <cell r="AC1033">
            <v>41516</v>
          </cell>
          <cell r="AD1033">
            <v>41516</v>
          </cell>
          <cell r="AE1033">
            <v>41516</v>
          </cell>
          <cell r="AF1033">
            <v>41516</v>
          </cell>
          <cell r="AG1033">
            <v>41516</v>
          </cell>
          <cell r="AH1033">
            <v>41526</v>
          </cell>
          <cell r="AI1033">
            <v>41516</v>
          </cell>
          <cell r="AJ1033">
            <v>41506</v>
          </cell>
          <cell r="AK1033">
            <v>41516</v>
          </cell>
          <cell r="AL1033">
            <v>41516</v>
          </cell>
          <cell r="AM1033">
            <v>41481</v>
          </cell>
          <cell r="AN1033">
            <v>41523</v>
          </cell>
          <cell r="AO1033">
            <v>41513</v>
          </cell>
          <cell r="BL1033">
            <v>41516</v>
          </cell>
          <cell r="BM1033">
            <v>41516</v>
          </cell>
          <cell r="BN1033">
            <v>41527</v>
          </cell>
          <cell r="BO1033">
            <v>41516</v>
          </cell>
          <cell r="BP1033">
            <v>41516</v>
          </cell>
          <cell r="BQ1033">
            <v>41516</v>
          </cell>
          <cell r="BR1033">
            <v>41516</v>
          </cell>
          <cell r="BS1033">
            <v>41516</v>
          </cell>
          <cell r="BT1033">
            <v>41516</v>
          </cell>
          <cell r="BU1033">
            <v>41516</v>
          </cell>
          <cell r="BV1033">
            <v>41516</v>
          </cell>
          <cell r="BW1033">
            <v>41516</v>
          </cell>
          <cell r="BX1033">
            <v>41527</v>
          </cell>
          <cell r="BY1033">
            <v>41516</v>
          </cell>
          <cell r="BZ1033">
            <v>41527</v>
          </cell>
          <cell r="CA1033">
            <v>41516</v>
          </cell>
          <cell r="CB1033">
            <v>41516</v>
          </cell>
          <cell r="CC1033">
            <v>41516</v>
          </cell>
          <cell r="CD1033">
            <v>41516</v>
          </cell>
          <cell r="CE1033">
            <v>41527</v>
          </cell>
        </row>
        <row r="1034">
          <cell r="V1034">
            <v>41515</v>
          </cell>
          <cell r="W1034">
            <v>41515</v>
          </cell>
          <cell r="X1034">
            <v>41486</v>
          </cell>
          <cell r="Y1034">
            <v>41515</v>
          </cell>
          <cell r="Z1034">
            <v>41515</v>
          </cell>
          <cell r="AA1034">
            <v>41515</v>
          </cell>
          <cell r="AB1034">
            <v>41522</v>
          </cell>
          <cell r="AC1034">
            <v>41515</v>
          </cell>
          <cell r="AD1034">
            <v>41515</v>
          </cell>
          <cell r="AE1034">
            <v>41515</v>
          </cell>
          <cell r="AF1034">
            <v>41515</v>
          </cell>
          <cell r="AG1034">
            <v>41515</v>
          </cell>
          <cell r="AH1034">
            <v>41523</v>
          </cell>
          <cell r="AI1034">
            <v>41515</v>
          </cell>
          <cell r="AJ1034">
            <v>41505</v>
          </cell>
          <cell r="AK1034">
            <v>41515</v>
          </cell>
          <cell r="AL1034">
            <v>41515</v>
          </cell>
          <cell r="AM1034">
            <v>41480</v>
          </cell>
          <cell r="AN1034">
            <v>41522</v>
          </cell>
          <cell r="AO1034">
            <v>41512</v>
          </cell>
          <cell r="BL1034">
            <v>41515</v>
          </cell>
          <cell r="BM1034">
            <v>41515</v>
          </cell>
          <cell r="BN1034">
            <v>41526</v>
          </cell>
          <cell r="BO1034">
            <v>41515</v>
          </cell>
          <cell r="BP1034">
            <v>41515</v>
          </cell>
          <cell r="BQ1034">
            <v>41515</v>
          </cell>
          <cell r="BR1034">
            <v>41515</v>
          </cell>
          <cell r="BS1034">
            <v>41515</v>
          </cell>
          <cell r="BT1034">
            <v>41515</v>
          </cell>
          <cell r="BU1034">
            <v>41515</v>
          </cell>
          <cell r="BV1034">
            <v>41515</v>
          </cell>
          <cell r="BW1034">
            <v>41515</v>
          </cell>
          <cell r="BX1034">
            <v>41526</v>
          </cell>
          <cell r="BY1034">
            <v>41515</v>
          </cell>
          <cell r="BZ1034">
            <v>41526</v>
          </cell>
          <cell r="CA1034">
            <v>41515</v>
          </cell>
          <cell r="CB1034">
            <v>41515</v>
          </cell>
          <cell r="CC1034">
            <v>41515</v>
          </cell>
          <cell r="CD1034">
            <v>41515</v>
          </cell>
          <cell r="CE1034">
            <v>41526</v>
          </cell>
        </row>
        <row r="1035">
          <cell r="V1035">
            <v>41514</v>
          </cell>
          <cell r="W1035">
            <v>41514</v>
          </cell>
          <cell r="X1035">
            <v>41485</v>
          </cell>
          <cell r="Y1035">
            <v>41514</v>
          </cell>
          <cell r="Z1035">
            <v>41514</v>
          </cell>
          <cell r="AA1035">
            <v>41514</v>
          </cell>
          <cell r="AB1035">
            <v>41521</v>
          </cell>
          <cell r="AC1035">
            <v>41514</v>
          </cell>
          <cell r="AD1035">
            <v>41514</v>
          </cell>
          <cell r="AE1035">
            <v>41514</v>
          </cell>
          <cell r="AF1035">
            <v>41514</v>
          </cell>
          <cell r="AG1035">
            <v>41514</v>
          </cell>
          <cell r="AH1035">
            <v>41522</v>
          </cell>
          <cell r="AI1035">
            <v>41514</v>
          </cell>
          <cell r="AJ1035">
            <v>41502</v>
          </cell>
          <cell r="AK1035">
            <v>41514</v>
          </cell>
          <cell r="AL1035">
            <v>41514</v>
          </cell>
          <cell r="AM1035">
            <v>41479</v>
          </cell>
          <cell r="AN1035">
            <v>41521</v>
          </cell>
          <cell r="AO1035">
            <v>41509</v>
          </cell>
          <cell r="BL1035">
            <v>41514</v>
          </cell>
          <cell r="BM1035">
            <v>41514</v>
          </cell>
          <cell r="BN1035">
            <v>41523</v>
          </cell>
          <cell r="BO1035">
            <v>41514</v>
          </cell>
          <cell r="BP1035">
            <v>41514</v>
          </cell>
          <cell r="BQ1035">
            <v>41514</v>
          </cell>
          <cell r="BR1035">
            <v>41514</v>
          </cell>
          <cell r="BS1035">
            <v>41514</v>
          </cell>
          <cell r="BT1035">
            <v>41514</v>
          </cell>
          <cell r="BU1035">
            <v>41514</v>
          </cell>
          <cell r="BV1035">
            <v>41514</v>
          </cell>
          <cell r="BW1035">
            <v>41514</v>
          </cell>
          <cell r="BX1035">
            <v>41523</v>
          </cell>
          <cell r="BY1035">
            <v>41514</v>
          </cell>
          <cell r="BZ1035">
            <v>41523</v>
          </cell>
          <cell r="CA1035">
            <v>41514</v>
          </cell>
          <cell r="CB1035">
            <v>41514</v>
          </cell>
          <cell r="CC1035">
            <v>41514</v>
          </cell>
          <cell r="CD1035">
            <v>41514</v>
          </cell>
          <cell r="CE1035">
            <v>41523</v>
          </cell>
        </row>
        <row r="1036">
          <cell r="V1036">
            <v>41513</v>
          </cell>
          <cell r="W1036">
            <v>41513</v>
          </cell>
          <cell r="X1036">
            <v>41484</v>
          </cell>
          <cell r="Y1036">
            <v>41513</v>
          </cell>
          <cell r="Z1036">
            <v>41513</v>
          </cell>
          <cell r="AA1036">
            <v>41513</v>
          </cell>
          <cell r="AB1036">
            <v>41520</v>
          </cell>
          <cell r="AC1036">
            <v>41513</v>
          </cell>
          <cell r="AD1036">
            <v>41513</v>
          </cell>
          <cell r="AE1036">
            <v>41513</v>
          </cell>
          <cell r="AF1036">
            <v>41513</v>
          </cell>
          <cell r="AG1036">
            <v>41513</v>
          </cell>
          <cell r="AH1036">
            <v>41521</v>
          </cell>
          <cell r="AI1036">
            <v>41513</v>
          </cell>
          <cell r="AJ1036">
            <v>41501</v>
          </cell>
          <cell r="AK1036">
            <v>41513</v>
          </cell>
          <cell r="AL1036">
            <v>41513</v>
          </cell>
          <cell r="AM1036">
            <v>41478</v>
          </cell>
          <cell r="AN1036">
            <v>41520</v>
          </cell>
          <cell r="AO1036">
            <v>41508</v>
          </cell>
          <cell r="BL1036">
            <v>41513</v>
          </cell>
          <cell r="BM1036">
            <v>41513</v>
          </cell>
          <cell r="BN1036">
            <v>41522</v>
          </cell>
          <cell r="BO1036">
            <v>41513</v>
          </cell>
          <cell r="BP1036">
            <v>41513</v>
          </cell>
          <cell r="BQ1036">
            <v>41513</v>
          </cell>
          <cell r="BR1036">
            <v>41513</v>
          </cell>
          <cell r="BS1036">
            <v>41513</v>
          </cell>
          <cell r="BT1036">
            <v>41513</v>
          </cell>
          <cell r="BU1036">
            <v>41513</v>
          </cell>
          <cell r="BV1036">
            <v>41513</v>
          </cell>
          <cell r="BW1036">
            <v>41513</v>
          </cell>
          <cell r="BX1036">
            <v>41522</v>
          </cell>
          <cell r="BY1036">
            <v>41513</v>
          </cell>
          <cell r="BZ1036">
            <v>41522</v>
          </cell>
          <cell r="CA1036">
            <v>41513</v>
          </cell>
          <cell r="CB1036">
            <v>41513</v>
          </cell>
          <cell r="CC1036">
            <v>41513</v>
          </cell>
          <cell r="CD1036">
            <v>41513</v>
          </cell>
          <cell r="CE1036">
            <v>41522</v>
          </cell>
        </row>
        <row r="1037">
          <cell r="V1037">
            <v>41512</v>
          </cell>
          <cell r="W1037">
            <v>41512</v>
          </cell>
          <cell r="X1037">
            <v>41481</v>
          </cell>
          <cell r="Y1037">
            <v>41512</v>
          </cell>
          <cell r="Z1037">
            <v>41512</v>
          </cell>
          <cell r="AA1037">
            <v>41512</v>
          </cell>
          <cell r="AB1037">
            <v>41519</v>
          </cell>
          <cell r="AC1037">
            <v>41512</v>
          </cell>
          <cell r="AD1037">
            <v>41512</v>
          </cell>
          <cell r="AE1037">
            <v>41512</v>
          </cell>
          <cell r="AF1037">
            <v>41512</v>
          </cell>
          <cell r="AG1037">
            <v>41512</v>
          </cell>
          <cell r="AH1037">
            <v>41520</v>
          </cell>
          <cell r="AI1037">
            <v>41512</v>
          </cell>
          <cell r="AJ1037">
            <v>41500</v>
          </cell>
          <cell r="AK1037">
            <v>41512</v>
          </cell>
          <cell r="AL1037">
            <v>41512</v>
          </cell>
          <cell r="AM1037">
            <v>41477</v>
          </cell>
          <cell r="AN1037">
            <v>41519</v>
          </cell>
          <cell r="AO1037">
            <v>41507</v>
          </cell>
          <cell r="BL1037">
            <v>41512</v>
          </cell>
          <cell r="BM1037">
            <v>41512</v>
          </cell>
          <cell r="BN1037">
            <v>41521</v>
          </cell>
          <cell r="BO1037">
            <v>41512</v>
          </cell>
          <cell r="BP1037">
            <v>41512</v>
          </cell>
          <cell r="BQ1037">
            <v>41512</v>
          </cell>
          <cell r="BR1037">
            <v>41509</v>
          </cell>
          <cell r="BS1037">
            <v>41512</v>
          </cell>
          <cell r="BT1037">
            <v>41512</v>
          </cell>
          <cell r="BU1037">
            <v>41512</v>
          </cell>
          <cell r="BV1037">
            <v>41512</v>
          </cell>
          <cell r="BW1037">
            <v>41512</v>
          </cell>
          <cell r="BX1037">
            <v>41521</v>
          </cell>
          <cell r="BY1037">
            <v>41512</v>
          </cell>
          <cell r="BZ1037">
            <v>41521</v>
          </cell>
          <cell r="CA1037">
            <v>41512</v>
          </cell>
          <cell r="CB1037">
            <v>41512</v>
          </cell>
          <cell r="CC1037">
            <v>41512</v>
          </cell>
          <cell r="CD1037">
            <v>41509</v>
          </cell>
          <cell r="CE1037">
            <v>41521</v>
          </cell>
        </row>
        <row r="1038">
          <cell r="V1038">
            <v>41509</v>
          </cell>
          <cell r="W1038">
            <v>41509</v>
          </cell>
          <cell r="X1038">
            <v>41480</v>
          </cell>
          <cell r="Y1038">
            <v>41509</v>
          </cell>
          <cell r="Z1038">
            <v>41509</v>
          </cell>
          <cell r="AA1038">
            <v>41509</v>
          </cell>
          <cell r="AB1038">
            <v>41516</v>
          </cell>
          <cell r="AC1038">
            <v>41509</v>
          </cell>
          <cell r="AD1038">
            <v>41509</v>
          </cell>
          <cell r="AE1038">
            <v>41509</v>
          </cell>
          <cell r="AF1038">
            <v>41509</v>
          </cell>
          <cell r="AG1038">
            <v>41509</v>
          </cell>
          <cell r="AH1038">
            <v>41519</v>
          </cell>
          <cell r="AI1038">
            <v>41509</v>
          </cell>
          <cell r="AJ1038">
            <v>41499</v>
          </cell>
          <cell r="AK1038">
            <v>41509</v>
          </cell>
          <cell r="AL1038">
            <v>41509</v>
          </cell>
          <cell r="AM1038">
            <v>41474</v>
          </cell>
          <cell r="AN1038">
            <v>41516</v>
          </cell>
          <cell r="AO1038">
            <v>41506</v>
          </cell>
          <cell r="BL1038">
            <v>41509</v>
          </cell>
          <cell r="BM1038">
            <v>41509</v>
          </cell>
          <cell r="BN1038">
            <v>41520</v>
          </cell>
          <cell r="BO1038">
            <v>41509</v>
          </cell>
          <cell r="BP1038">
            <v>41509</v>
          </cell>
          <cell r="BQ1038">
            <v>41509</v>
          </cell>
          <cell r="BR1038">
            <v>41508</v>
          </cell>
          <cell r="BS1038">
            <v>41509</v>
          </cell>
          <cell r="BT1038">
            <v>41509</v>
          </cell>
          <cell r="BU1038">
            <v>41509</v>
          </cell>
          <cell r="BV1038">
            <v>41509</v>
          </cell>
          <cell r="BW1038">
            <v>41509</v>
          </cell>
          <cell r="BX1038">
            <v>41520</v>
          </cell>
          <cell r="BY1038">
            <v>41509</v>
          </cell>
          <cell r="BZ1038">
            <v>41520</v>
          </cell>
          <cell r="CA1038">
            <v>41509</v>
          </cell>
          <cell r="CB1038">
            <v>41509</v>
          </cell>
          <cell r="CC1038">
            <v>41509</v>
          </cell>
          <cell r="CD1038">
            <v>41508</v>
          </cell>
          <cell r="CE1038">
            <v>41520</v>
          </cell>
        </row>
        <row r="1039">
          <cell r="V1039">
            <v>41508</v>
          </cell>
          <cell r="W1039">
            <v>41508</v>
          </cell>
          <cell r="X1039">
            <v>41479</v>
          </cell>
          <cell r="Y1039">
            <v>41508</v>
          </cell>
          <cell r="Z1039">
            <v>41508</v>
          </cell>
          <cell r="AA1039">
            <v>41508</v>
          </cell>
          <cell r="AB1039">
            <v>41515</v>
          </cell>
          <cell r="AC1039">
            <v>41508</v>
          </cell>
          <cell r="AD1039">
            <v>41508</v>
          </cell>
          <cell r="AE1039">
            <v>41508</v>
          </cell>
          <cell r="AF1039">
            <v>41508</v>
          </cell>
          <cell r="AG1039">
            <v>41508</v>
          </cell>
          <cell r="AH1039">
            <v>41516</v>
          </cell>
          <cell r="AI1039">
            <v>41508</v>
          </cell>
          <cell r="AJ1039">
            <v>41498</v>
          </cell>
          <cell r="AK1039">
            <v>41508</v>
          </cell>
          <cell r="AL1039">
            <v>41508</v>
          </cell>
          <cell r="AM1039">
            <v>41473</v>
          </cell>
          <cell r="AN1039">
            <v>41515</v>
          </cell>
          <cell r="AO1039">
            <v>41505</v>
          </cell>
          <cell r="BL1039">
            <v>41508</v>
          </cell>
          <cell r="BM1039">
            <v>41508</v>
          </cell>
          <cell r="BN1039">
            <v>41519</v>
          </cell>
          <cell r="BO1039">
            <v>41508</v>
          </cell>
          <cell r="BP1039">
            <v>41508</v>
          </cell>
          <cell r="BQ1039">
            <v>41508</v>
          </cell>
          <cell r="BR1039">
            <v>41507</v>
          </cell>
          <cell r="BS1039">
            <v>41508</v>
          </cell>
          <cell r="BT1039">
            <v>41508</v>
          </cell>
          <cell r="BU1039">
            <v>41508</v>
          </cell>
          <cell r="BV1039">
            <v>41508</v>
          </cell>
          <cell r="BW1039">
            <v>41508</v>
          </cell>
          <cell r="BX1039">
            <v>41519</v>
          </cell>
          <cell r="BY1039">
            <v>41508</v>
          </cell>
          <cell r="BZ1039">
            <v>41519</v>
          </cell>
          <cell r="CA1039">
            <v>41508</v>
          </cell>
          <cell r="CB1039">
            <v>41508</v>
          </cell>
          <cell r="CC1039">
            <v>41508</v>
          </cell>
          <cell r="CD1039">
            <v>41507</v>
          </cell>
          <cell r="CE1039">
            <v>41519</v>
          </cell>
        </row>
        <row r="1040">
          <cell r="V1040">
            <v>41507</v>
          </cell>
          <cell r="W1040">
            <v>41507</v>
          </cell>
          <cell r="X1040">
            <v>41478</v>
          </cell>
          <cell r="Y1040">
            <v>41507</v>
          </cell>
          <cell r="Z1040">
            <v>41507</v>
          </cell>
          <cell r="AA1040">
            <v>41507</v>
          </cell>
          <cell r="AB1040">
            <v>41514</v>
          </cell>
          <cell r="AC1040">
            <v>41507</v>
          </cell>
          <cell r="AD1040">
            <v>41507</v>
          </cell>
          <cell r="AE1040">
            <v>41507</v>
          </cell>
          <cell r="AF1040">
            <v>41507</v>
          </cell>
          <cell r="AG1040">
            <v>41507</v>
          </cell>
          <cell r="AH1040">
            <v>41515</v>
          </cell>
          <cell r="AI1040">
            <v>41507</v>
          </cell>
          <cell r="AJ1040">
            <v>41495</v>
          </cell>
          <cell r="AK1040">
            <v>41507</v>
          </cell>
          <cell r="AL1040">
            <v>41507</v>
          </cell>
          <cell r="AM1040">
            <v>41472</v>
          </cell>
          <cell r="AN1040">
            <v>41514</v>
          </cell>
          <cell r="AO1040">
            <v>41502</v>
          </cell>
          <cell r="BL1040">
            <v>41507</v>
          </cell>
          <cell r="BM1040">
            <v>41507</v>
          </cell>
          <cell r="BN1040">
            <v>41516</v>
          </cell>
          <cell r="BO1040">
            <v>41507</v>
          </cell>
          <cell r="BP1040">
            <v>41507</v>
          </cell>
          <cell r="BQ1040">
            <v>41507</v>
          </cell>
          <cell r="BR1040">
            <v>41506</v>
          </cell>
          <cell r="BS1040">
            <v>41507</v>
          </cell>
          <cell r="BT1040">
            <v>41507</v>
          </cell>
          <cell r="BU1040">
            <v>41507</v>
          </cell>
          <cell r="BV1040">
            <v>41507</v>
          </cell>
          <cell r="BW1040">
            <v>41507</v>
          </cell>
          <cell r="BX1040">
            <v>41516</v>
          </cell>
          <cell r="BY1040">
            <v>41507</v>
          </cell>
          <cell r="BZ1040">
            <v>41516</v>
          </cell>
          <cell r="CA1040">
            <v>41507</v>
          </cell>
          <cell r="CB1040">
            <v>41507</v>
          </cell>
          <cell r="CC1040">
            <v>41507</v>
          </cell>
          <cell r="CD1040">
            <v>41506</v>
          </cell>
          <cell r="CE1040">
            <v>41516</v>
          </cell>
        </row>
        <row r="1041">
          <cell r="V1041">
            <v>41506</v>
          </cell>
          <cell r="W1041">
            <v>41506</v>
          </cell>
          <cell r="X1041">
            <v>41477</v>
          </cell>
          <cell r="Y1041">
            <v>41506</v>
          </cell>
          <cell r="Z1041">
            <v>41506</v>
          </cell>
          <cell r="AA1041">
            <v>41506</v>
          </cell>
          <cell r="AB1041">
            <v>41513</v>
          </cell>
          <cell r="AC1041">
            <v>41506</v>
          </cell>
          <cell r="AD1041">
            <v>41506</v>
          </cell>
          <cell r="AE1041">
            <v>41506</v>
          </cell>
          <cell r="AF1041">
            <v>41506</v>
          </cell>
          <cell r="AG1041">
            <v>41506</v>
          </cell>
          <cell r="AH1041">
            <v>41514</v>
          </cell>
          <cell r="AI1041">
            <v>41506</v>
          </cell>
          <cell r="AJ1041">
            <v>41494</v>
          </cell>
          <cell r="AK1041">
            <v>41506</v>
          </cell>
          <cell r="AL1041">
            <v>41506</v>
          </cell>
          <cell r="AM1041">
            <v>41471</v>
          </cell>
          <cell r="AN1041">
            <v>41513</v>
          </cell>
          <cell r="AO1041">
            <v>41501</v>
          </cell>
          <cell r="BL1041">
            <v>41506</v>
          </cell>
          <cell r="BM1041">
            <v>41506</v>
          </cell>
          <cell r="BN1041">
            <v>41515</v>
          </cell>
          <cell r="BO1041">
            <v>41506</v>
          </cell>
          <cell r="BP1041">
            <v>41506</v>
          </cell>
          <cell r="BQ1041">
            <v>41506</v>
          </cell>
          <cell r="BR1041">
            <v>41505</v>
          </cell>
          <cell r="BS1041">
            <v>41506</v>
          </cell>
          <cell r="BT1041">
            <v>41506</v>
          </cell>
          <cell r="BU1041">
            <v>41506</v>
          </cell>
          <cell r="BV1041">
            <v>41506</v>
          </cell>
          <cell r="BW1041">
            <v>41506</v>
          </cell>
          <cell r="BX1041">
            <v>41515</v>
          </cell>
          <cell r="BY1041">
            <v>41506</v>
          </cell>
          <cell r="BZ1041">
            <v>41515</v>
          </cell>
          <cell r="CA1041">
            <v>41506</v>
          </cell>
          <cell r="CB1041">
            <v>41506</v>
          </cell>
          <cell r="CC1041">
            <v>41506</v>
          </cell>
          <cell r="CD1041">
            <v>41505</v>
          </cell>
          <cell r="CE1041">
            <v>41515</v>
          </cell>
        </row>
        <row r="1042">
          <cell r="V1042">
            <v>41505</v>
          </cell>
          <cell r="W1042">
            <v>41505</v>
          </cell>
          <cell r="X1042">
            <v>41474</v>
          </cell>
          <cell r="Y1042">
            <v>41505</v>
          </cell>
          <cell r="Z1042">
            <v>41505</v>
          </cell>
          <cell r="AA1042">
            <v>41505</v>
          </cell>
          <cell r="AB1042">
            <v>41509</v>
          </cell>
          <cell r="AC1042">
            <v>41505</v>
          </cell>
          <cell r="AD1042">
            <v>41505</v>
          </cell>
          <cell r="AE1042">
            <v>41505</v>
          </cell>
          <cell r="AF1042">
            <v>41505</v>
          </cell>
          <cell r="AG1042">
            <v>41505</v>
          </cell>
          <cell r="AH1042">
            <v>41513</v>
          </cell>
          <cell r="AI1042">
            <v>41505</v>
          </cell>
          <cell r="AJ1042">
            <v>41493</v>
          </cell>
          <cell r="AK1042">
            <v>41505</v>
          </cell>
          <cell r="AL1042">
            <v>41505</v>
          </cell>
          <cell r="AM1042">
            <v>41470</v>
          </cell>
          <cell r="AN1042">
            <v>41509</v>
          </cell>
          <cell r="AO1042">
            <v>41500</v>
          </cell>
          <cell r="BL1042">
            <v>41505</v>
          </cell>
          <cell r="BM1042">
            <v>41505</v>
          </cell>
          <cell r="BN1042">
            <v>41514</v>
          </cell>
          <cell r="BO1042">
            <v>41505</v>
          </cell>
          <cell r="BP1042">
            <v>41505</v>
          </cell>
          <cell r="BQ1042">
            <v>41505</v>
          </cell>
          <cell r="BR1042">
            <v>41502</v>
          </cell>
          <cell r="BS1042">
            <v>41505</v>
          </cell>
          <cell r="BT1042">
            <v>41505</v>
          </cell>
          <cell r="BU1042">
            <v>41505</v>
          </cell>
          <cell r="BV1042">
            <v>41505</v>
          </cell>
          <cell r="BW1042">
            <v>41505</v>
          </cell>
          <cell r="BX1042">
            <v>41514</v>
          </cell>
          <cell r="BY1042">
            <v>41505</v>
          </cell>
          <cell r="BZ1042">
            <v>41514</v>
          </cell>
          <cell r="CA1042">
            <v>41505</v>
          </cell>
          <cell r="CB1042">
            <v>41505</v>
          </cell>
          <cell r="CC1042">
            <v>41505</v>
          </cell>
          <cell r="CD1042">
            <v>41502</v>
          </cell>
          <cell r="CE1042">
            <v>41514</v>
          </cell>
        </row>
        <row r="1043">
          <cell r="V1043">
            <v>41502</v>
          </cell>
          <cell r="W1043">
            <v>41502</v>
          </cell>
          <cell r="X1043">
            <v>41473</v>
          </cell>
          <cell r="Y1043">
            <v>41502</v>
          </cell>
          <cell r="Z1043">
            <v>41502</v>
          </cell>
          <cell r="AA1043">
            <v>41502</v>
          </cell>
          <cell r="AB1043">
            <v>41508</v>
          </cell>
          <cell r="AC1043">
            <v>41502</v>
          </cell>
          <cell r="AD1043">
            <v>41502</v>
          </cell>
          <cell r="AE1043">
            <v>41502</v>
          </cell>
          <cell r="AF1043">
            <v>41502</v>
          </cell>
          <cell r="AG1043">
            <v>41502</v>
          </cell>
          <cell r="AH1043">
            <v>41512</v>
          </cell>
          <cell r="AI1043">
            <v>41502</v>
          </cell>
          <cell r="AJ1043">
            <v>41492</v>
          </cell>
          <cell r="AK1043">
            <v>41502</v>
          </cell>
          <cell r="AL1043">
            <v>41502</v>
          </cell>
          <cell r="AM1043">
            <v>41467</v>
          </cell>
          <cell r="AN1043">
            <v>41508</v>
          </cell>
          <cell r="AO1043">
            <v>41499</v>
          </cell>
          <cell r="BL1043">
            <v>41502</v>
          </cell>
          <cell r="BM1043">
            <v>41502</v>
          </cell>
          <cell r="BN1043">
            <v>41513</v>
          </cell>
          <cell r="BO1043">
            <v>41502</v>
          </cell>
          <cell r="BP1043">
            <v>41502</v>
          </cell>
          <cell r="BQ1043">
            <v>41502</v>
          </cell>
          <cell r="BR1043">
            <v>41501</v>
          </cell>
          <cell r="BS1043">
            <v>41502</v>
          </cell>
          <cell r="BT1043">
            <v>41502</v>
          </cell>
          <cell r="BU1043">
            <v>41502</v>
          </cell>
          <cell r="BV1043">
            <v>41502</v>
          </cell>
          <cell r="BW1043">
            <v>41502</v>
          </cell>
          <cell r="BX1043">
            <v>41513</v>
          </cell>
          <cell r="BY1043">
            <v>41502</v>
          </cell>
          <cell r="BZ1043">
            <v>41513</v>
          </cell>
          <cell r="CA1043">
            <v>41502</v>
          </cell>
          <cell r="CB1043">
            <v>41502</v>
          </cell>
          <cell r="CC1043">
            <v>41502</v>
          </cell>
          <cell r="CD1043">
            <v>41501</v>
          </cell>
          <cell r="CE1043">
            <v>41513</v>
          </cell>
        </row>
        <row r="1044">
          <cell r="V1044">
            <v>41501</v>
          </cell>
          <cell r="W1044">
            <v>41501</v>
          </cell>
          <cell r="X1044">
            <v>41472</v>
          </cell>
          <cell r="Y1044">
            <v>41501</v>
          </cell>
          <cell r="Z1044">
            <v>41501</v>
          </cell>
          <cell r="AA1044">
            <v>41501</v>
          </cell>
          <cell r="AB1044">
            <v>41507</v>
          </cell>
          <cell r="AC1044">
            <v>41501</v>
          </cell>
          <cell r="AD1044">
            <v>41501</v>
          </cell>
          <cell r="AE1044">
            <v>41501</v>
          </cell>
          <cell r="AF1044">
            <v>41501</v>
          </cell>
          <cell r="AG1044">
            <v>41501</v>
          </cell>
          <cell r="AH1044">
            <v>41509</v>
          </cell>
          <cell r="AI1044">
            <v>41501</v>
          </cell>
          <cell r="AJ1044">
            <v>41491</v>
          </cell>
          <cell r="AK1044">
            <v>41501</v>
          </cell>
          <cell r="AL1044">
            <v>41501</v>
          </cell>
          <cell r="AM1044">
            <v>41466</v>
          </cell>
          <cell r="AN1044">
            <v>41507</v>
          </cell>
          <cell r="AO1044">
            <v>41498</v>
          </cell>
          <cell r="BL1044">
            <v>41501</v>
          </cell>
          <cell r="BM1044">
            <v>41501</v>
          </cell>
          <cell r="BN1044">
            <v>41512</v>
          </cell>
          <cell r="BO1044">
            <v>41501</v>
          </cell>
          <cell r="BP1044">
            <v>41501</v>
          </cell>
          <cell r="BQ1044">
            <v>41501</v>
          </cell>
          <cell r="BR1044">
            <v>41500</v>
          </cell>
          <cell r="BS1044">
            <v>41501</v>
          </cell>
          <cell r="BT1044">
            <v>41501</v>
          </cell>
          <cell r="BU1044">
            <v>41501</v>
          </cell>
          <cell r="BV1044">
            <v>41501</v>
          </cell>
          <cell r="BW1044">
            <v>41501</v>
          </cell>
          <cell r="BX1044">
            <v>41512</v>
          </cell>
          <cell r="BY1044">
            <v>41501</v>
          </cell>
          <cell r="BZ1044">
            <v>41512</v>
          </cell>
          <cell r="CA1044">
            <v>41501</v>
          </cell>
          <cell r="CB1044">
            <v>41501</v>
          </cell>
          <cell r="CC1044">
            <v>41501</v>
          </cell>
          <cell r="CD1044">
            <v>41500</v>
          </cell>
          <cell r="CE1044">
            <v>41512</v>
          </cell>
        </row>
        <row r="1045">
          <cell r="V1045">
            <v>41500</v>
          </cell>
          <cell r="W1045">
            <v>41500</v>
          </cell>
          <cell r="X1045">
            <v>41471</v>
          </cell>
          <cell r="Y1045">
            <v>41500</v>
          </cell>
          <cell r="Z1045">
            <v>41500</v>
          </cell>
          <cell r="AA1045">
            <v>41500</v>
          </cell>
          <cell r="AB1045">
            <v>41506</v>
          </cell>
          <cell r="AC1045">
            <v>41500</v>
          </cell>
          <cell r="AD1045">
            <v>41500</v>
          </cell>
          <cell r="AE1045">
            <v>41500</v>
          </cell>
          <cell r="AF1045">
            <v>41500</v>
          </cell>
          <cell r="AG1045">
            <v>41500</v>
          </cell>
          <cell r="AH1045">
            <v>41508</v>
          </cell>
          <cell r="AI1045">
            <v>41500</v>
          </cell>
          <cell r="AJ1045">
            <v>41488</v>
          </cell>
          <cell r="AK1045">
            <v>41500</v>
          </cell>
          <cell r="AL1045">
            <v>41500</v>
          </cell>
          <cell r="AM1045">
            <v>41465</v>
          </cell>
          <cell r="AN1045">
            <v>41506</v>
          </cell>
          <cell r="AO1045">
            <v>41495</v>
          </cell>
          <cell r="BL1045">
            <v>41500</v>
          </cell>
          <cell r="BM1045">
            <v>41500</v>
          </cell>
          <cell r="BN1045">
            <v>41509</v>
          </cell>
          <cell r="BO1045">
            <v>41500</v>
          </cell>
          <cell r="BP1045">
            <v>41500</v>
          </cell>
          <cell r="BQ1045">
            <v>41500</v>
          </cell>
          <cell r="BR1045">
            <v>41499</v>
          </cell>
          <cell r="BS1045">
            <v>41500</v>
          </cell>
          <cell r="BT1045">
            <v>41500</v>
          </cell>
          <cell r="BU1045">
            <v>41500</v>
          </cell>
          <cell r="BV1045">
            <v>41500</v>
          </cell>
          <cell r="BW1045">
            <v>41500</v>
          </cell>
          <cell r="BX1045">
            <v>41509</v>
          </cell>
          <cell r="BY1045">
            <v>41500</v>
          </cell>
          <cell r="BZ1045">
            <v>41509</v>
          </cell>
          <cell r="CA1045">
            <v>41500</v>
          </cell>
          <cell r="CB1045">
            <v>41500</v>
          </cell>
          <cell r="CC1045">
            <v>41500</v>
          </cell>
          <cell r="CD1045">
            <v>41499</v>
          </cell>
          <cell r="CE1045">
            <v>41509</v>
          </cell>
        </row>
        <row r="1046">
          <cell r="V1046">
            <v>41499</v>
          </cell>
          <cell r="W1046">
            <v>41499</v>
          </cell>
          <cell r="X1046">
            <v>41470</v>
          </cell>
          <cell r="Y1046">
            <v>41499</v>
          </cell>
          <cell r="Z1046">
            <v>41499</v>
          </cell>
          <cell r="AA1046">
            <v>41499</v>
          </cell>
          <cell r="AB1046">
            <v>41505</v>
          </cell>
          <cell r="AC1046">
            <v>41499</v>
          </cell>
          <cell r="AD1046">
            <v>41499</v>
          </cell>
          <cell r="AE1046">
            <v>41499</v>
          </cell>
          <cell r="AF1046">
            <v>41499</v>
          </cell>
          <cell r="AG1046">
            <v>41499</v>
          </cell>
          <cell r="AH1046">
            <v>41507</v>
          </cell>
          <cell r="AI1046">
            <v>41499</v>
          </cell>
          <cell r="AJ1046">
            <v>41487</v>
          </cell>
          <cell r="AK1046">
            <v>41499</v>
          </cell>
          <cell r="AL1046">
            <v>41499</v>
          </cell>
          <cell r="AM1046">
            <v>41464</v>
          </cell>
          <cell r="AN1046">
            <v>41505</v>
          </cell>
          <cell r="AO1046">
            <v>41494</v>
          </cell>
          <cell r="BL1046">
            <v>41499</v>
          </cell>
          <cell r="BM1046">
            <v>41499</v>
          </cell>
          <cell r="BN1046">
            <v>41508</v>
          </cell>
          <cell r="BO1046">
            <v>41499</v>
          </cell>
          <cell r="BP1046">
            <v>41499</v>
          </cell>
          <cell r="BQ1046">
            <v>41499</v>
          </cell>
          <cell r="BR1046">
            <v>41498</v>
          </cell>
          <cell r="BS1046">
            <v>41499</v>
          </cell>
          <cell r="BT1046">
            <v>41499</v>
          </cell>
          <cell r="BU1046">
            <v>41499</v>
          </cell>
          <cell r="BV1046">
            <v>41499</v>
          </cell>
          <cell r="BW1046">
            <v>41499</v>
          </cell>
          <cell r="BX1046">
            <v>41508</v>
          </cell>
          <cell r="BY1046">
            <v>41499</v>
          </cell>
          <cell r="BZ1046">
            <v>41508</v>
          </cell>
          <cell r="CA1046">
            <v>41499</v>
          </cell>
          <cell r="CB1046">
            <v>41499</v>
          </cell>
          <cell r="CC1046">
            <v>41499</v>
          </cell>
          <cell r="CD1046">
            <v>41498</v>
          </cell>
          <cell r="CE1046">
            <v>41508</v>
          </cell>
        </row>
        <row r="1047">
          <cell r="V1047">
            <v>41498</v>
          </cell>
          <cell r="W1047">
            <v>41498</v>
          </cell>
          <cell r="X1047">
            <v>41467</v>
          </cell>
          <cell r="Y1047">
            <v>41498</v>
          </cell>
          <cell r="Z1047">
            <v>41498</v>
          </cell>
          <cell r="AA1047">
            <v>41498</v>
          </cell>
          <cell r="AB1047">
            <v>41502</v>
          </cell>
          <cell r="AC1047">
            <v>41498</v>
          </cell>
          <cell r="AD1047">
            <v>41498</v>
          </cell>
          <cell r="AE1047">
            <v>41498</v>
          </cell>
          <cell r="AF1047">
            <v>41498</v>
          </cell>
          <cell r="AG1047">
            <v>41498</v>
          </cell>
          <cell r="AH1047">
            <v>41506</v>
          </cell>
          <cell r="AI1047">
            <v>41498</v>
          </cell>
          <cell r="AJ1047">
            <v>41486</v>
          </cell>
          <cell r="AK1047">
            <v>41498</v>
          </cell>
          <cell r="AL1047">
            <v>41498</v>
          </cell>
          <cell r="AM1047">
            <v>41463</v>
          </cell>
          <cell r="AN1047">
            <v>41502</v>
          </cell>
          <cell r="AO1047">
            <v>41493</v>
          </cell>
          <cell r="BL1047">
            <v>41498</v>
          </cell>
          <cell r="BM1047">
            <v>41498</v>
          </cell>
          <cell r="BN1047">
            <v>41507</v>
          </cell>
          <cell r="BO1047">
            <v>41498</v>
          </cell>
          <cell r="BP1047">
            <v>41498</v>
          </cell>
          <cell r="BQ1047">
            <v>41498</v>
          </cell>
          <cell r="BR1047">
            <v>41495</v>
          </cell>
          <cell r="BS1047">
            <v>41498</v>
          </cell>
          <cell r="BT1047">
            <v>41498</v>
          </cell>
          <cell r="BU1047">
            <v>41498</v>
          </cell>
          <cell r="BV1047">
            <v>41498</v>
          </cell>
          <cell r="BW1047">
            <v>41498</v>
          </cell>
          <cell r="BX1047">
            <v>41507</v>
          </cell>
          <cell r="BY1047">
            <v>41498</v>
          </cell>
          <cell r="BZ1047">
            <v>41507</v>
          </cell>
          <cell r="CA1047">
            <v>41498</v>
          </cell>
          <cell r="CB1047">
            <v>41498</v>
          </cell>
          <cell r="CC1047">
            <v>41498</v>
          </cell>
          <cell r="CD1047">
            <v>41495</v>
          </cell>
          <cell r="CE1047">
            <v>41507</v>
          </cell>
        </row>
        <row r="1048">
          <cell r="V1048">
            <v>41495</v>
          </cell>
          <cell r="W1048">
            <v>41495</v>
          </cell>
          <cell r="X1048">
            <v>41466</v>
          </cell>
          <cell r="Y1048">
            <v>41495</v>
          </cell>
          <cell r="Z1048">
            <v>41495</v>
          </cell>
          <cell r="AA1048">
            <v>41495</v>
          </cell>
          <cell r="AB1048">
            <v>41501</v>
          </cell>
          <cell r="AC1048">
            <v>41495</v>
          </cell>
          <cell r="AD1048">
            <v>41495</v>
          </cell>
          <cell r="AE1048">
            <v>41495</v>
          </cell>
          <cell r="AF1048">
            <v>41495</v>
          </cell>
          <cell r="AG1048">
            <v>41495</v>
          </cell>
          <cell r="AH1048">
            <v>41505</v>
          </cell>
          <cell r="AI1048">
            <v>41495</v>
          </cell>
          <cell r="AJ1048">
            <v>41485</v>
          </cell>
          <cell r="AK1048">
            <v>41495</v>
          </cell>
          <cell r="AL1048">
            <v>41495</v>
          </cell>
          <cell r="AM1048">
            <v>41460</v>
          </cell>
          <cell r="AN1048">
            <v>41501</v>
          </cell>
          <cell r="AO1048">
            <v>41492</v>
          </cell>
          <cell r="BL1048">
            <v>41495</v>
          </cell>
          <cell r="BM1048">
            <v>41495</v>
          </cell>
          <cell r="BN1048">
            <v>41506</v>
          </cell>
          <cell r="BO1048">
            <v>41495</v>
          </cell>
          <cell r="BP1048">
            <v>41495</v>
          </cell>
          <cell r="BQ1048">
            <v>41495</v>
          </cell>
          <cell r="BR1048">
            <v>41494</v>
          </cell>
          <cell r="BS1048">
            <v>41495</v>
          </cell>
          <cell r="BT1048">
            <v>41495</v>
          </cell>
          <cell r="BU1048">
            <v>41495</v>
          </cell>
          <cell r="BV1048">
            <v>41495</v>
          </cell>
          <cell r="BW1048">
            <v>41495</v>
          </cell>
          <cell r="BX1048">
            <v>41506</v>
          </cell>
          <cell r="BY1048">
            <v>41495</v>
          </cell>
          <cell r="BZ1048">
            <v>41506</v>
          </cell>
          <cell r="CA1048">
            <v>41495</v>
          </cell>
          <cell r="CB1048">
            <v>41495</v>
          </cell>
          <cell r="CC1048">
            <v>41495</v>
          </cell>
          <cell r="CD1048">
            <v>41494</v>
          </cell>
          <cell r="CE1048">
            <v>41506</v>
          </cell>
        </row>
        <row r="1049">
          <cell r="V1049">
            <v>41494</v>
          </cell>
          <cell r="W1049">
            <v>41494</v>
          </cell>
          <cell r="X1049">
            <v>41465</v>
          </cell>
          <cell r="Y1049">
            <v>41494</v>
          </cell>
          <cell r="Z1049">
            <v>41494</v>
          </cell>
          <cell r="AA1049">
            <v>41494</v>
          </cell>
          <cell r="AB1049">
            <v>41500</v>
          </cell>
          <cell r="AC1049">
            <v>41494</v>
          </cell>
          <cell r="AD1049">
            <v>41494</v>
          </cell>
          <cell r="AE1049">
            <v>41494</v>
          </cell>
          <cell r="AF1049">
            <v>41494</v>
          </cell>
          <cell r="AG1049">
            <v>41494</v>
          </cell>
          <cell r="AH1049">
            <v>41502</v>
          </cell>
          <cell r="AI1049">
            <v>41494</v>
          </cell>
          <cell r="AJ1049">
            <v>41484</v>
          </cell>
          <cell r="AK1049">
            <v>41494</v>
          </cell>
          <cell r="AL1049">
            <v>41494</v>
          </cell>
          <cell r="AM1049">
            <v>41459</v>
          </cell>
          <cell r="AN1049">
            <v>41500</v>
          </cell>
          <cell r="AO1049">
            <v>41491</v>
          </cell>
          <cell r="BL1049">
            <v>41494</v>
          </cell>
          <cell r="BM1049">
            <v>41494</v>
          </cell>
          <cell r="BN1049">
            <v>41505</v>
          </cell>
          <cell r="BO1049">
            <v>41494</v>
          </cell>
          <cell r="BP1049">
            <v>41494</v>
          </cell>
          <cell r="BQ1049">
            <v>41494</v>
          </cell>
          <cell r="BR1049">
            <v>41493</v>
          </cell>
          <cell r="BS1049">
            <v>41494</v>
          </cell>
          <cell r="BT1049">
            <v>41494</v>
          </cell>
          <cell r="BU1049">
            <v>41494</v>
          </cell>
          <cell r="BV1049">
            <v>41494</v>
          </cell>
          <cell r="BW1049">
            <v>41494</v>
          </cell>
          <cell r="BX1049">
            <v>41505</v>
          </cell>
          <cell r="BY1049">
            <v>41494</v>
          </cell>
          <cell r="BZ1049">
            <v>41505</v>
          </cell>
          <cell r="CA1049">
            <v>41494</v>
          </cell>
          <cell r="CB1049">
            <v>41494</v>
          </cell>
          <cell r="CC1049">
            <v>41494</v>
          </cell>
          <cell r="CD1049">
            <v>41493</v>
          </cell>
          <cell r="CE1049">
            <v>41505</v>
          </cell>
        </row>
        <row r="1050">
          <cell r="V1050">
            <v>41493</v>
          </cell>
          <cell r="W1050">
            <v>41493</v>
          </cell>
          <cell r="X1050">
            <v>41464</v>
          </cell>
          <cell r="Y1050">
            <v>41493</v>
          </cell>
          <cell r="Z1050">
            <v>41493</v>
          </cell>
          <cell r="AA1050">
            <v>41493</v>
          </cell>
          <cell r="AB1050">
            <v>41499</v>
          </cell>
          <cell r="AC1050">
            <v>41493</v>
          </cell>
          <cell r="AD1050">
            <v>41493</v>
          </cell>
          <cell r="AE1050">
            <v>41493</v>
          </cell>
          <cell r="AF1050">
            <v>41493</v>
          </cell>
          <cell r="AG1050">
            <v>41493</v>
          </cell>
          <cell r="AH1050">
            <v>41501</v>
          </cell>
          <cell r="AI1050">
            <v>41493</v>
          </cell>
          <cell r="AJ1050">
            <v>41481</v>
          </cell>
          <cell r="AK1050">
            <v>41493</v>
          </cell>
          <cell r="AL1050">
            <v>41493</v>
          </cell>
          <cell r="AM1050">
            <v>41458</v>
          </cell>
          <cell r="AN1050">
            <v>41499</v>
          </cell>
          <cell r="AO1050">
            <v>41488</v>
          </cell>
          <cell r="BL1050">
            <v>41493</v>
          </cell>
          <cell r="BM1050">
            <v>41493</v>
          </cell>
          <cell r="BN1050">
            <v>41502</v>
          </cell>
          <cell r="BO1050">
            <v>41493</v>
          </cell>
          <cell r="BP1050">
            <v>41493</v>
          </cell>
          <cell r="BQ1050">
            <v>41493</v>
          </cell>
          <cell r="BR1050">
            <v>41492</v>
          </cell>
          <cell r="BS1050">
            <v>41493</v>
          </cell>
          <cell r="BT1050">
            <v>41493</v>
          </cell>
          <cell r="BU1050">
            <v>41493</v>
          </cell>
          <cell r="BV1050">
            <v>41493</v>
          </cell>
          <cell r="BW1050">
            <v>41493</v>
          </cell>
          <cell r="BX1050">
            <v>41502</v>
          </cell>
          <cell r="BY1050">
            <v>41493</v>
          </cell>
          <cell r="BZ1050">
            <v>41502</v>
          </cell>
          <cell r="CA1050">
            <v>41493</v>
          </cell>
          <cell r="CB1050">
            <v>41493</v>
          </cell>
          <cell r="CC1050">
            <v>41493</v>
          </cell>
          <cell r="CD1050">
            <v>41492</v>
          </cell>
          <cell r="CE1050">
            <v>41502</v>
          </cell>
        </row>
        <row r="1051">
          <cell r="V1051">
            <v>41492</v>
          </cell>
          <cell r="W1051">
            <v>41492</v>
          </cell>
          <cell r="X1051">
            <v>41463</v>
          </cell>
          <cell r="Y1051">
            <v>41492</v>
          </cell>
          <cell r="Z1051">
            <v>41492</v>
          </cell>
          <cell r="AA1051">
            <v>41492</v>
          </cell>
          <cell r="AB1051">
            <v>41498</v>
          </cell>
          <cell r="AC1051">
            <v>41492</v>
          </cell>
          <cell r="AD1051">
            <v>41492</v>
          </cell>
          <cell r="AE1051">
            <v>41492</v>
          </cell>
          <cell r="AF1051">
            <v>41492</v>
          </cell>
          <cell r="AG1051">
            <v>41492</v>
          </cell>
          <cell r="AH1051">
            <v>41500</v>
          </cell>
          <cell r="AI1051">
            <v>41492</v>
          </cell>
          <cell r="AJ1051">
            <v>41480</v>
          </cell>
          <cell r="AK1051">
            <v>41492</v>
          </cell>
          <cell r="AL1051">
            <v>41492</v>
          </cell>
          <cell r="AM1051">
            <v>41457</v>
          </cell>
          <cell r="AN1051">
            <v>41498</v>
          </cell>
          <cell r="AO1051">
            <v>41486</v>
          </cell>
          <cell r="BL1051">
            <v>41492</v>
          </cell>
          <cell r="BM1051">
            <v>41492</v>
          </cell>
          <cell r="BN1051">
            <v>41501</v>
          </cell>
          <cell r="BO1051">
            <v>41492</v>
          </cell>
          <cell r="BP1051">
            <v>41492</v>
          </cell>
          <cell r="BQ1051">
            <v>41492</v>
          </cell>
          <cell r="BR1051">
            <v>41491</v>
          </cell>
          <cell r="BS1051">
            <v>41492</v>
          </cell>
          <cell r="BT1051">
            <v>41492</v>
          </cell>
          <cell r="BU1051">
            <v>41492</v>
          </cell>
          <cell r="BV1051">
            <v>41492</v>
          </cell>
          <cell r="BW1051">
            <v>41492</v>
          </cell>
          <cell r="BX1051">
            <v>41501</v>
          </cell>
          <cell r="BY1051">
            <v>41492</v>
          </cell>
          <cell r="BZ1051">
            <v>41501</v>
          </cell>
          <cell r="CA1051">
            <v>41492</v>
          </cell>
          <cell r="CB1051">
            <v>41492</v>
          </cell>
          <cell r="CC1051">
            <v>41492</v>
          </cell>
          <cell r="CD1051">
            <v>41491</v>
          </cell>
          <cell r="CE1051">
            <v>41501</v>
          </cell>
        </row>
        <row r="1052">
          <cell r="V1052">
            <v>41491</v>
          </cell>
          <cell r="W1052">
            <v>41491</v>
          </cell>
          <cell r="X1052">
            <v>41460</v>
          </cell>
          <cell r="Y1052">
            <v>41491</v>
          </cell>
          <cell r="Z1052">
            <v>41491</v>
          </cell>
          <cell r="AA1052">
            <v>41491</v>
          </cell>
          <cell r="AB1052">
            <v>41495</v>
          </cell>
          <cell r="AC1052">
            <v>41491</v>
          </cell>
          <cell r="AD1052">
            <v>41491</v>
          </cell>
          <cell r="AE1052">
            <v>41491</v>
          </cell>
          <cell r="AF1052">
            <v>41491</v>
          </cell>
          <cell r="AG1052">
            <v>41491</v>
          </cell>
          <cell r="AH1052">
            <v>41499</v>
          </cell>
          <cell r="AI1052">
            <v>41491</v>
          </cell>
          <cell r="AJ1052">
            <v>41479</v>
          </cell>
          <cell r="AK1052">
            <v>41491</v>
          </cell>
          <cell r="AL1052">
            <v>41491</v>
          </cell>
          <cell r="AM1052">
            <v>41456</v>
          </cell>
          <cell r="AN1052">
            <v>41495</v>
          </cell>
          <cell r="AO1052">
            <v>41485</v>
          </cell>
          <cell r="BL1052">
            <v>41491</v>
          </cell>
          <cell r="BM1052">
            <v>41491</v>
          </cell>
          <cell r="BN1052">
            <v>41500</v>
          </cell>
          <cell r="BO1052">
            <v>41491</v>
          </cell>
          <cell r="BP1052">
            <v>41491</v>
          </cell>
          <cell r="BQ1052">
            <v>41491</v>
          </cell>
          <cell r="BR1052">
            <v>41488</v>
          </cell>
          <cell r="BS1052">
            <v>41491</v>
          </cell>
          <cell r="BT1052">
            <v>41491</v>
          </cell>
          <cell r="BU1052">
            <v>41491</v>
          </cell>
          <cell r="BV1052">
            <v>41491</v>
          </cell>
          <cell r="BW1052">
            <v>41491</v>
          </cell>
          <cell r="BX1052">
            <v>41500</v>
          </cell>
          <cell r="BY1052">
            <v>41491</v>
          </cell>
          <cell r="BZ1052">
            <v>41500</v>
          </cell>
          <cell r="CA1052">
            <v>41491</v>
          </cell>
          <cell r="CB1052">
            <v>41491</v>
          </cell>
          <cell r="CC1052">
            <v>41491</v>
          </cell>
          <cell r="CD1052">
            <v>41488</v>
          </cell>
          <cell r="CE1052">
            <v>41500</v>
          </cell>
        </row>
        <row r="1053">
          <cell r="V1053">
            <v>41488</v>
          </cell>
          <cell r="W1053">
            <v>41488</v>
          </cell>
          <cell r="X1053">
            <v>41458</v>
          </cell>
          <cell r="Y1053">
            <v>41488</v>
          </cell>
          <cell r="Z1053">
            <v>41488</v>
          </cell>
          <cell r="AA1053">
            <v>41488</v>
          </cell>
          <cell r="AB1053">
            <v>41494</v>
          </cell>
          <cell r="AC1053">
            <v>41488</v>
          </cell>
          <cell r="AD1053">
            <v>41488</v>
          </cell>
          <cell r="AE1053">
            <v>41488</v>
          </cell>
          <cell r="AF1053">
            <v>41488</v>
          </cell>
          <cell r="AG1053">
            <v>41488</v>
          </cell>
          <cell r="AH1053">
            <v>41498</v>
          </cell>
          <cell r="AI1053">
            <v>41488</v>
          </cell>
          <cell r="AJ1053">
            <v>41478</v>
          </cell>
          <cell r="AK1053">
            <v>41488</v>
          </cell>
          <cell r="AL1053">
            <v>41488</v>
          </cell>
          <cell r="AM1053">
            <v>41453</v>
          </cell>
          <cell r="AN1053">
            <v>41494</v>
          </cell>
          <cell r="AO1053">
            <v>41484</v>
          </cell>
          <cell r="BL1053">
            <v>41488</v>
          </cell>
          <cell r="BM1053">
            <v>41488</v>
          </cell>
          <cell r="BN1053">
            <v>41499</v>
          </cell>
          <cell r="BO1053">
            <v>41488</v>
          </cell>
          <cell r="BP1053">
            <v>41488</v>
          </cell>
          <cell r="BQ1053">
            <v>41488</v>
          </cell>
          <cell r="BR1053">
            <v>41487</v>
          </cell>
          <cell r="BS1053">
            <v>41488</v>
          </cell>
          <cell r="BT1053">
            <v>41488</v>
          </cell>
          <cell r="BU1053">
            <v>41488</v>
          </cell>
          <cell r="BV1053">
            <v>41488</v>
          </cell>
          <cell r="BW1053">
            <v>41488</v>
          </cell>
          <cell r="BX1053">
            <v>41499</v>
          </cell>
          <cell r="BY1053">
            <v>41488</v>
          </cell>
          <cell r="BZ1053">
            <v>41499</v>
          </cell>
          <cell r="CA1053">
            <v>41488</v>
          </cell>
          <cell r="CB1053">
            <v>41488</v>
          </cell>
          <cell r="CC1053">
            <v>41488</v>
          </cell>
          <cell r="CD1053">
            <v>41487</v>
          </cell>
          <cell r="CE1053">
            <v>41499</v>
          </cell>
        </row>
        <row r="1054">
          <cell r="V1054">
            <v>41487</v>
          </cell>
          <cell r="W1054">
            <v>41487</v>
          </cell>
          <cell r="X1054">
            <v>41457</v>
          </cell>
          <cell r="Y1054">
            <v>41487</v>
          </cell>
          <cell r="Z1054">
            <v>41487</v>
          </cell>
          <cell r="AA1054">
            <v>41487</v>
          </cell>
          <cell r="AB1054">
            <v>41493</v>
          </cell>
          <cell r="AC1054">
            <v>41487</v>
          </cell>
          <cell r="AD1054">
            <v>41487</v>
          </cell>
          <cell r="AE1054">
            <v>41487</v>
          </cell>
          <cell r="AF1054">
            <v>41487</v>
          </cell>
          <cell r="AG1054">
            <v>41487</v>
          </cell>
          <cell r="AH1054">
            <v>41495</v>
          </cell>
          <cell r="AI1054">
            <v>41487</v>
          </cell>
          <cell r="AJ1054">
            <v>41477</v>
          </cell>
          <cell r="AK1054">
            <v>41487</v>
          </cell>
          <cell r="AL1054">
            <v>41487</v>
          </cell>
          <cell r="AM1054">
            <v>41452</v>
          </cell>
          <cell r="AN1054">
            <v>41493</v>
          </cell>
          <cell r="AO1054">
            <v>41481</v>
          </cell>
          <cell r="BL1054">
            <v>41487</v>
          </cell>
          <cell r="BM1054">
            <v>41487</v>
          </cell>
          <cell r="BN1054">
            <v>41498</v>
          </cell>
          <cell r="BO1054">
            <v>41487</v>
          </cell>
          <cell r="BP1054">
            <v>41487</v>
          </cell>
          <cell r="BQ1054">
            <v>41487</v>
          </cell>
          <cell r="BR1054">
            <v>41486</v>
          </cell>
          <cell r="BS1054">
            <v>41487</v>
          </cell>
          <cell r="BT1054">
            <v>41487</v>
          </cell>
          <cell r="BU1054">
            <v>41487</v>
          </cell>
          <cell r="BV1054">
            <v>41487</v>
          </cell>
          <cell r="BW1054">
            <v>41487</v>
          </cell>
          <cell r="BX1054">
            <v>41498</v>
          </cell>
          <cell r="BY1054">
            <v>41487</v>
          </cell>
          <cell r="BZ1054">
            <v>41498</v>
          </cell>
          <cell r="CA1054">
            <v>41487</v>
          </cell>
          <cell r="CB1054">
            <v>41487</v>
          </cell>
          <cell r="CC1054">
            <v>41487</v>
          </cell>
          <cell r="CD1054">
            <v>41486</v>
          </cell>
          <cell r="CE1054">
            <v>41498</v>
          </cell>
        </row>
        <row r="1055">
          <cell r="V1055">
            <v>41486</v>
          </cell>
          <cell r="W1055">
            <v>41486</v>
          </cell>
          <cell r="X1055">
            <v>41456</v>
          </cell>
          <cell r="Y1055">
            <v>41486</v>
          </cell>
          <cell r="Z1055">
            <v>41486</v>
          </cell>
          <cell r="AA1055">
            <v>41486</v>
          </cell>
          <cell r="AB1055">
            <v>41492</v>
          </cell>
          <cell r="AC1055">
            <v>41486</v>
          </cell>
          <cell r="AD1055">
            <v>41486</v>
          </cell>
          <cell r="AE1055">
            <v>41486</v>
          </cell>
          <cell r="AF1055">
            <v>41486</v>
          </cell>
          <cell r="AG1055">
            <v>41486</v>
          </cell>
          <cell r="AH1055">
            <v>41494</v>
          </cell>
          <cell r="AI1055">
            <v>41486</v>
          </cell>
          <cell r="AJ1055">
            <v>41474</v>
          </cell>
          <cell r="AK1055">
            <v>41486</v>
          </cell>
          <cell r="AL1055">
            <v>41486</v>
          </cell>
          <cell r="AM1055">
            <v>41451</v>
          </cell>
          <cell r="AN1055">
            <v>41492</v>
          </cell>
          <cell r="AO1055">
            <v>41480</v>
          </cell>
          <cell r="BL1055">
            <v>41486</v>
          </cell>
          <cell r="BM1055">
            <v>41486</v>
          </cell>
          <cell r="BN1055">
            <v>41495</v>
          </cell>
          <cell r="BO1055">
            <v>41486</v>
          </cell>
          <cell r="BP1055">
            <v>41486</v>
          </cell>
          <cell r="BQ1055">
            <v>41486</v>
          </cell>
          <cell r="BR1055">
            <v>41485</v>
          </cell>
          <cell r="BS1055">
            <v>41486</v>
          </cell>
          <cell r="BT1055">
            <v>41486</v>
          </cell>
          <cell r="BU1055">
            <v>41486</v>
          </cell>
          <cell r="BV1055">
            <v>41486</v>
          </cell>
          <cell r="BW1055">
            <v>41486</v>
          </cell>
          <cell r="BX1055">
            <v>41495</v>
          </cell>
          <cell r="BY1055">
            <v>41486</v>
          </cell>
          <cell r="BZ1055">
            <v>41495</v>
          </cell>
          <cell r="CA1055">
            <v>41486</v>
          </cell>
          <cell r="CB1055">
            <v>41486</v>
          </cell>
          <cell r="CC1055">
            <v>41486</v>
          </cell>
          <cell r="CD1055">
            <v>41485</v>
          </cell>
          <cell r="CE1055">
            <v>41495</v>
          </cell>
        </row>
        <row r="1056">
          <cell r="V1056">
            <v>41485</v>
          </cell>
          <cell r="W1056">
            <v>41485</v>
          </cell>
          <cell r="X1056">
            <v>41453</v>
          </cell>
          <cell r="Y1056">
            <v>41485</v>
          </cell>
          <cell r="Z1056">
            <v>41485</v>
          </cell>
          <cell r="AA1056">
            <v>41485</v>
          </cell>
          <cell r="AB1056">
            <v>41491</v>
          </cell>
          <cell r="AC1056">
            <v>41485</v>
          </cell>
          <cell r="AD1056">
            <v>41485</v>
          </cell>
          <cell r="AE1056">
            <v>41485</v>
          </cell>
          <cell r="AF1056">
            <v>41485</v>
          </cell>
          <cell r="AG1056">
            <v>41485</v>
          </cell>
          <cell r="AH1056">
            <v>41493</v>
          </cell>
          <cell r="AI1056">
            <v>41485</v>
          </cell>
          <cell r="AJ1056">
            <v>41473</v>
          </cell>
          <cell r="AK1056">
            <v>41485</v>
          </cell>
          <cell r="AL1056">
            <v>41485</v>
          </cell>
          <cell r="AM1056">
            <v>41450</v>
          </cell>
          <cell r="AN1056">
            <v>41491</v>
          </cell>
          <cell r="AO1056">
            <v>41479</v>
          </cell>
          <cell r="BL1056">
            <v>41485</v>
          </cell>
          <cell r="BM1056">
            <v>41485</v>
          </cell>
          <cell r="BN1056">
            <v>41494</v>
          </cell>
          <cell r="BO1056">
            <v>41485</v>
          </cell>
          <cell r="BP1056">
            <v>41485</v>
          </cell>
          <cell r="BQ1056">
            <v>41485</v>
          </cell>
          <cell r="BR1056">
            <v>41484</v>
          </cell>
          <cell r="BS1056">
            <v>41485</v>
          </cell>
          <cell r="BT1056">
            <v>41485</v>
          </cell>
          <cell r="BU1056">
            <v>41485</v>
          </cell>
          <cell r="BV1056">
            <v>41485</v>
          </cell>
          <cell r="BW1056">
            <v>41485</v>
          </cell>
          <cell r="BX1056">
            <v>41494</v>
          </cell>
          <cell r="BY1056">
            <v>41485</v>
          </cell>
          <cell r="BZ1056">
            <v>41494</v>
          </cell>
          <cell r="CA1056">
            <v>41485</v>
          </cell>
          <cell r="CB1056">
            <v>41485</v>
          </cell>
          <cell r="CC1056">
            <v>41485</v>
          </cell>
          <cell r="CD1056">
            <v>41484</v>
          </cell>
          <cell r="CE1056">
            <v>41494</v>
          </cell>
        </row>
        <row r="1057">
          <cell r="V1057">
            <v>41484</v>
          </cell>
          <cell r="W1057">
            <v>41484</v>
          </cell>
          <cell r="X1057">
            <v>41452</v>
          </cell>
          <cell r="Y1057">
            <v>41484</v>
          </cell>
          <cell r="Z1057">
            <v>41484</v>
          </cell>
          <cell r="AA1057">
            <v>41484</v>
          </cell>
          <cell r="AB1057">
            <v>41488</v>
          </cell>
          <cell r="AC1057">
            <v>41484</v>
          </cell>
          <cell r="AD1057">
            <v>41484</v>
          </cell>
          <cell r="AE1057">
            <v>41484</v>
          </cell>
          <cell r="AF1057">
            <v>41484</v>
          </cell>
          <cell r="AG1057">
            <v>41484</v>
          </cell>
          <cell r="AH1057">
            <v>41492</v>
          </cell>
          <cell r="AI1057">
            <v>41484</v>
          </cell>
          <cell r="AJ1057">
            <v>41472</v>
          </cell>
          <cell r="AK1057">
            <v>41484</v>
          </cell>
          <cell r="AL1057">
            <v>41484</v>
          </cell>
          <cell r="AM1057">
            <v>41449</v>
          </cell>
          <cell r="AN1057">
            <v>41488</v>
          </cell>
          <cell r="AO1057">
            <v>41478</v>
          </cell>
          <cell r="BL1057">
            <v>41484</v>
          </cell>
          <cell r="BM1057">
            <v>41484</v>
          </cell>
          <cell r="BN1057">
            <v>41493</v>
          </cell>
          <cell r="BO1057">
            <v>41484</v>
          </cell>
          <cell r="BP1057">
            <v>41484</v>
          </cell>
          <cell r="BQ1057">
            <v>41484</v>
          </cell>
          <cell r="BR1057">
            <v>41481</v>
          </cell>
          <cell r="BS1057">
            <v>41484</v>
          </cell>
          <cell r="BT1057">
            <v>41484</v>
          </cell>
          <cell r="BU1057">
            <v>41484</v>
          </cell>
          <cell r="BV1057">
            <v>41484</v>
          </cell>
          <cell r="BW1057">
            <v>41484</v>
          </cell>
          <cell r="BX1057">
            <v>41493</v>
          </cell>
          <cell r="BY1057">
            <v>41484</v>
          </cell>
          <cell r="BZ1057">
            <v>41493</v>
          </cell>
          <cell r="CA1057">
            <v>41484</v>
          </cell>
          <cell r="CB1057">
            <v>41484</v>
          </cell>
          <cell r="CC1057">
            <v>41484</v>
          </cell>
          <cell r="CD1057">
            <v>41481</v>
          </cell>
          <cell r="CE1057">
            <v>41493</v>
          </cell>
        </row>
        <row r="1058">
          <cell r="V1058">
            <v>41481</v>
          </cell>
          <cell r="W1058">
            <v>41481</v>
          </cell>
          <cell r="X1058">
            <v>41451</v>
          </cell>
          <cell r="Y1058">
            <v>41481</v>
          </cell>
          <cell r="Z1058">
            <v>41481</v>
          </cell>
          <cell r="AA1058">
            <v>41481</v>
          </cell>
          <cell r="AB1058">
            <v>41487</v>
          </cell>
          <cell r="AC1058">
            <v>41481</v>
          </cell>
          <cell r="AD1058">
            <v>41481</v>
          </cell>
          <cell r="AE1058">
            <v>41481</v>
          </cell>
          <cell r="AF1058">
            <v>41481</v>
          </cell>
          <cell r="AG1058">
            <v>41481</v>
          </cell>
          <cell r="AH1058">
            <v>41491</v>
          </cell>
          <cell r="AI1058">
            <v>41481</v>
          </cell>
          <cell r="AJ1058">
            <v>41471</v>
          </cell>
          <cell r="AK1058">
            <v>41481</v>
          </cell>
          <cell r="AL1058">
            <v>41481</v>
          </cell>
          <cell r="AM1058">
            <v>41446</v>
          </cell>
          <cell r="AN1058">
            <v>41487</v>
          </cell>
          <cell r="AO1058">
            <v>41477</v>
          </cell>
          <cell r="BL1058">
            <v>41481</v>
          </cell>
          <cell r="BM1058">
            <v>41481</v>
          </cell>
          <cell r="BN1058">
            <v>41492</v>
          </cell>
          <cell r="BO1058">
            <v>41481</v>
          </cell>
          <cell r="BP1058">
            <v>41481</v>
          </cell>
          <cell r="BQ1058">
            <v>41481</v>
          </cell>
          <cell r="BR1058">
            <v>41480</v>
          </cell>
          <cell r="BS1058">
            <v>41481</v>
          </cell>
          <cell r="BT1058">
            <v>41481</v>
          </cell>
          <cell r="BU1058">
            <v>41481</v>
          </cell>
          <cell r="BV1058">
            <v>41481</v>
          </cell>
          <cell r="BW1058">
            <v>41481</v>
          </cell>
          <cell r="BX1058">
            <v>41492</v>
          </cell>
          <cell r="BY1058">
            <v>41481</v>
          </cell>
          <cell r="BZ1058">
            <v>41492</v>
          </cell>
          <cell r="CA1058">
            <v>41481</v>
          </cell>
          <cell r="CB1058">
            <v>41481</v>
          </cell>
          <cell r="CC1058">
            <v>41481</v>
          </cell>
          <cell r="CD1058">
            <v>41480</v>
          </cell>
          <cell r="CE1058">
            <v>41492</v>
          </cell>
        </row>
        <row r="1059">
          <cell r="V1059">
            <v>41480</v>
          </cell>
          <cell r="W1059">
            <v>41480</v>
          </cell>
          <cell r="X1059">
            <v>41450</v>
          </cell>
          <cell r="Y1059">
            <v>41480</v>
          </cell>
          <cell r="Z1059">
            <v>41480</v>
          </cell>
          <cell r="AA1059">
            <v>41480</v>
          </cell>
          <cell r="AB1059">
            <v>41486</v>
          </cell>
          <cell r="AC1059">
            <v>41480</v>
          </cell>
          <cell r="AD1059">
            <v>41480</v>
          </cell>
          <cell r="AE1059">
            <v>41480</v>
          </cell>
          <cell r="AF1059">
            <v>41480</v>
          </cell>
          <cell r="AG1059">
            <v>41480</v>
          </cell>
          <cell r="AH1059">
            <v>41488</v>
          </cell>
          <cell r="AI1059">
            <v>41480</v>
          </cell>
          <cell r="AJ1059">
            <v>41470</v>
          </cell>
          <cell r="AK1059">
            <v>41480</v>
          </cell>
          <cell r="AL1059">
            <v>41480</v>
          </cell>
          <cell r="AM1059">
            <v>41445</v>
          </cell>
          <cell r="AN1059">
            <v>41486</v>
          </cell>
          <cell r="AO1059">
            <v>41474</v>
          </cell>
          <cell r="BL1059">
            <v>41480</v>
          </cell>
          <cell r="BM1059">
            <v>41480</v>
          </cell>
          <cell r="BN1059">
            <v>41491</v>
          </cell>
          <cell r="BO1059">
            <v>41480</v>
          </cell>
          <cell r="BP1059">
            <v>41480</v>
          </cell>
          <cell r="BQ1059">
            <v>41480</v>
          </cell>
          <cell r="BR1059">
            <v>41479</v>
          </cell>
          <cell r="BS1059">
            <v>41480</v>
          </cell>
          <cell r="BT1059">
            <v>41480</v>
          </cell>
          <cell r="BU1059">
            <v>41480</v>
          </cell>
          <cell r="BV1059">
            <v>41480</v>
          </cell>
          <cell r="BW1059">
            <v>41480</v>
          </cell>
          <cell r="BX1059">
            <v>41491</v>
          </cell>
          <cell r="BY1059">
            <v>41480</v>
          </cell>
          <cell r="BZ1059">
            <v>41491</v>
          </cell>
          <cell r="CA1059">
            <v>41480</v>
          </cell>
          <cell r="CB1059">
            <v>41480</v>
          </cell>
          <cell r="CC1059">
            <v>41480</v>
          </cell>
          <cell r="CD1059">
            <v>41479</v>
          </cell>
          <cell r="CE1059">
            <v>41491</v>
          </cell>
        </row>
        <row r="1060">
          <cell r="V1060">
            <v>41479</v>
          </cell>
          <cell r="W1060">
            <v>41479</v>
          </cell>
          <cell r="X1060">
            <v>41449</v>
          </cell>
          <cell r="Y1060">
            <v>41479</v>
          </cell>
          <cell r="Z1060">
            <v>41479</v>
          </cell>
          <cell r="AA1060">
            <v>41479</v>
          </cell>
          <cell r="AB1060">
            <v>41485</v>
          </cell>
          <cell r="AC1060">
            <v>41479</v>
          </cell>
          <cell r="AD1060">
            <v>41479</v>
          </cell>
          <cell r="AE1060">
            <v>41479</v>
          </cell>
          <cell r="AF1060">
            <v>41479</v>
          </cell>
          <cell r="AG1060">
            <v>41479</v>
          </cell>
          <cell r="AH1060">
            <v>41487</v>
          </cell>
          <cell r="AI1060">
            <v>41479</v>
          </cell>
          <cell r="AJ1060">
            <v>41467</v>
          </cell>
          <cell r="AK1060">
            <v>41479</v>
          </cell>
          <cell r="AL1060">
            <v>41479</v>
          </cell>
          <cell r="AM1060">
            <v>41444</v>
          </cell>
          <cell r="AN1060">
            <v>41485</v>
          </cell>
          <cell r="AO1060">
            <v>41473</v>
          </cell>
          <cell r="BL1060">
            <v>41479</v>
          </cell>
          <cell r="BM1060">
            <v>41479</v>
          </cell>
          <cell r="BN1060">
            <v>41488</v>
          </cell>
          <cell r="BO1060">
            <v>41479</v>
          </cell>
          <cell r="BP1060">
            <v>41479</v>
          </cell>
          <cell r="BQ1060">
            <v>41479</v>
          </cell>
          <cell r="BR1060">
            <v>41478</v>
          </cell>
          <cell r="BS1060">
            <v>41479</v>
          </cell>
          <cell r="BT1060">
            <v>41479</v>
          </cell>
          <cell r="BU1060">
            <v>41479</v>
          </cell>
          <cell r="BV1060">
            <v>41479</v>
          </cell>
          <cell r="BW1060">
            <v>41479</v>
          </cell>
          <cell r="BX1060">
            <v>41488</v>
          </cell>
          <cell r="BY1060">
            <v>41479</v>
          </cell>
          <cell r="BZ1060">
            <v>41488</v>
          </cell>
          <cell r="CA1060">
            <v>41479</v>
          </cell>
          <cell r="CB1060">
            <v>41479</v>
          </cell>
          <cell r="CC1060">
            <v>41479</v>
          </cell>
          <cell r="CD1060">
            <v>41478</v>
          </cell>
          <cell r="CE1060">
            <v>41488</v>
          </cell>
        </row>
        <row r="1061">
          <cell r="V1061">
            <v>41478</v>
          </cell>
          <cell r="W1061">
            <v>41478</v>
          </cell>
          <cell r="X1061">
            <v>41446</v>
          </cell>
          <cell r="Y1061">
            <v>41478</v>
          </cell>
          <cell r="Z1061">
            <v>41478</v>
          </cell>
          <cell r="AA1061">
            <v>41478</v>
          </cell>
          <cell r="AB1061">
            <v>41484</v>
          </cell>
          <cell r="AC1061">
            <v>41478</v>
          </cell>
          <cell r="AD1061">
            <v>41478</v>
          </cell>
          <cell r="AE1061">
            <v>41478</v>
          </cell>
          <cell r="AF1061">
            <v>41478</v>
          </cell>
          <cell r="AG1061">
            <v>41478</v>
          </cell>
          <cell r="AH1061">
            <v>41486</v>
          </cell>
          <cell r="AI1061">
            <v>41478</v>
          </cell>
          <cell r="AJ1061">
            <v>41466</v>
          </cell>
          <cell r="AK1061">
            <v>41478</v>
          </cell>
          <cell r="AL1061">
            <v>41478</v>
          </cell>
          <cell r="AM1061">
            <v>41443</v>
          </cell>
          <cell r="AN1061">
            <v>41484</v>
          </cell>
          <cell r="AO1061">
            <v>41472</v>
          </cell>
          <cell r="BL1061">
            <v>41478</v>
          </cell>
          <cell r="BM1061">
            <v>41478</v>
          </cell>
          <cell r="BN1061">
            <v>41487</v>
          </cell>
          <cell r="BO1061">
            <v>41478</v>
          </cell>
          <cell r="BP1061">
            <v>41478</v>
          </cell>
          <cell r="BQ1061">
            <v>41478</v>
          </cell>
          <cell r="BR1061">
            <v>41477</v>
          </cell>
          <cell r="BS1061">
            <v>41478</v>
          </cell>
          <cell r="BT1061">
            <v>41478</v>
          </cell>
          <cell r="BU1061">
            <v>41478</v>
          </cell>
          <cell r="BV1061">
            <v>41478</v>
          </cell>
          <cell r="BW1061">
            <v>41478</v>
          </cell>
          <cell r="BX1061">
            <v>41487</v>
          </cell>
          <cell r="BY1061">
            <v>41478</v>
          </cell>
          <cell r="BZ1061">
            <v>41487</v>
          </cell>
          <cell r="CA1061">
            <v>41478</v>
          </cell>
          <cell r="CB1061">
            <v>41478</v>
          </cell>
          <cell r="CC1061">
            <v>41478</v>
          </cell>
          <cell r="CD1061">
            <v>41477</v>
          </cell>
          <cell r="CE1061">
            <v>41487</v>
          </cell>
        </row>
        <row r="1062">
          <cell r="V1062">
            <v>41477</v>
          </cell>
          <cell r="W1062">
            <v>41477</v>
          </cell>
          <cell r="X1062">
            <v>41445</v>
          </cell>
          <cell r="Y1062">
            <v>41477</v>
          </cell>
          <cell r="Z1062">
            <v>41477</v>
          </cell>
          <cell r="AA1062">
            <v>41477</v>
          </cell>
          <cell r="AB1062">
            <v>41481</v>
          </cell>
          <cell r="AC1062">
            <v>41477</v>
          </cell>
          <cell r="AD1062">
            <v>41477</v>
          </cell>
          <cell r="AE1062">
            <v>41477</v>
          </cell>
          <cell r="AF1062">
            <v>41477</v>
          </cell>
          <cell r="AG1062">
            <v>41477</v>
          </cell>
          <cell r="AH1062">
            <v>41485</v>
          </cell>
          <cell r="AI1062">
            <v>41477</v>
          </cell>
          <cell r="AJ1062">
            <v>41465</v>
          </cell>
          <cell r="AK1062">
            <v>41477</v>
          </cell>
          <cell r="AL1062">
            <v>41477</v>
          </cell>
          <cell r="AM1062">
            <v>41442</v>
          </cell>
          <cell r="AN1062">
            <v>41481</v>
          </cell>
          <cell r="AO1062">
            <v>41471</v>
          </cell>
          <cell r="BL1062">
            <v>41477</v>
          </cell>
          <cell r="BM1062">
            <v>41477</v>
          </cell>
          <cell r="BN1062">
            <v>41486</v>
          </cell>
          <cell r="BO1062">
            <v>41477</v>
          </cell>
          <cell r="BP1062">
            <v>41477</v>
          </cell>
          <cell r="BQ1062">
            <v>41477</v>
          </cell>
          <cell r="BR1062">
            <v>41474</v>
          </cell>
          <cell r="BS1062">
            <v>41477</v>
          </cell>
          <cell r="BT1062">
            <v>41477</v>
          </cell>
          <cell r="BU1062">
            <v>41477</v>
          </cell>
          <cell r="BV1062">
            <v>41477</v>
          </cell>
          <cell r="BW1062">
            <v>41477</v>
          </cell>
          <cell r="BX1062">
            <v>41486</v>
          </cell>
          <cell r="BY1062">
            <v>41477</v>
          </cell>
          <cell r="BZ1062">
            <v>41486</v>
          </cell>
          <cell r="CA1062">
            <v>41477</v>
          </cell>
          <cell r="CB1062">
            <v>41477</v>
          </cell>
          <cell r="CC1062">
            <v>41477</v>
          </cell>
          <cell r="CD1062">
            <v>41474</v>
          </cell>
          <cell r="CE1062">
            <v>41486</v>
          </cell>
        </row>
        <row r="1063">
          <cell r="V1063">
            <v>41474</v>
          </cell>
          <cell r="W1063">
            <v>41474</v>
          </cell>
          <cell r="X1063">
            <v>41444</v>
          </cell>
          <cell r="Y1063">
            <v>41474</v>
          </cell>
          <cell r="Z1063">
            <v>41474</v>
          </cell>
          <cell r="AA1063">
            <v>41474</v>
          </cell>
          <cell r="AB1063">
            <v>41480</v>
          </cell>
          <cell r="AC1063">
            <v>41474</v>
          </cell>
          <cell r="AD1063">
            <v>41474</v>
          </cell>
          <cell r="AE1063">
            <v>41474</v>
          </cell>
          <cell r="AF1063">
            <v>41474</v>
          </cell>
          <cell r="AG1063">
            <v>41474</v>
          </cell>
          <cell r="AH1063">
            <v>41484</v>
          </cell>
          <cell r="AI1063">
            <v>41474</v>
          </cell>
          <cell r="AJ1063">
            <v>41464</v>
          </cell>
          <cell r="AK1063">
            <v>41474</v>
          </cell>
          <cell r="AL1063">
            <v>41474</v>
          </cell>
          <cell r="AM1063">
            <v>41439</v>
          </cell>
          <cell r="AN1063">
            <v>41480</v>
          </cell>
          <cell r="AO1063">
            <v>41470</v>
          </cell>
          <cell r="BL1063">
            <v>41474</v>
          </cell>
          <cell r="BM1063">
            <v>41474</v>
          </cell>
          <cell r="BN1063">
            <v>41485</v>
          </cell>
          <cell r="BO1063">
            <v>41474</v>
          </cell>
          <cell r="BP1063">
            <v>41474</v>
          </cell>
          <cell r="BQ1063">
            <v>41474</v>
          </cell>
          <cell r="BR1063">
            <v>41473</v>
          </cell>
          <cell r="BS1063">
            <v>41474</v>
          </cell>
          <cell r="BT1063">
            <v>41474</v>
          </cell>
          <cell r="BU1063">
            <v>41474</v>
          </cell>
          <cell r="BV1063">
            <v>41474</v>
          </cell>
          <cell r="BW1063">
            <v>41474</v>
          </cell>
          <cell r="BX1063">
            <v>41485</v>
          </cell>
          <cell r="BY1063">
            <v>41474</v>
          </cell>
          <cell r="BZ1063">
            <v>41485</v>
          </cell>
          <cell r="CA1063">
            <v>41474</v>
          </cell>
          <cell r="CB1063">
            <v>41474</v>
          </cell>
          <cell r="CC1063">
            <v>41474</v>
          </cell>
          <cell r="CD1063">
            <v>41473</v>
          </cell>
          <cell r="CE1063">
            <v>41485</v>
          </cell>
        </row>
        <row r="1064">
          <cell r="V1064">
            <v>41473</v>
          </cell>
          <cell r="W1064">
            <v>41473</v>
          </cell>
          <cell r="X1064">
            <v>41443</v>
          </cell>
          <cell r="Y1064">
            <v>41473</v>
          </cell>
          <cell r="Z1064">
            <v>41473</v>
          </cell>
          <cell r="AA1064">
            <v>41473</v>
          </cell>
          <cell r="AB1064">
            <v>41479</v>
          </cell>
          <cell r="AC1064">
            <v>41473</v>
          </cell>
          <cell r="AD1064">
            <v>41473</v>
          </cell>
          <cell r="AE1064">
            <v>41473</v>
          </cell>
          <cell r="AF1064">
            <v>41473</v>
          </cell>
          <cell r="AG1064">
            <v>41473</v>
          </cell>
          <cell r="AH1064">
            <v>41481</v>
          </cell>
          <cell r="AI1064">
            <v>41473</v>
          </cell>
          <cell r="AJ1064">
            <v>41463</v>
          </cell>
          <cell r="AK1064">
            <v>41473</v>
          </cell>
          <cell r="AL1064">
            <v>41473</v>
          </cell>
          <cell r="AM1064">
            <v>41438</v>
          </cell>
          <cell r="AN1064">
            <v>41479</v>
          </cell>
          <cell r="AO1064">
            <v>41467</v>
          </cell>
          <cell r="BL1064">
            <v>41473</v>
          </cell>
          <cell r="BM1064">
            <v>41473</v>
          </cell>
          <cell r="BN1064">
            <v>41484</v>
          </cell>
          <cell r="BO1064">
            <v>41473</v>
          </cell>
          <cell r="BP1064">
            <v>41473</v>
          </cell>
          <cell r="BQ1064">
            <v>41473</v>
          </cell>
          <cell r="BR1064">
            <v>41472</v>
          </cell>
          <cell r="BS1064">
            <v>41473</v>
          </cell>
          <cell r="BT1064">
            <v>41473</v>
          </cell>
          <cell r="BU1064">
            <v>41473</v>
          </cell>
          <cell r="BV1064">
            <v>41473</v>
          </cell>
          <cell r="BW1064">
            <v>41473</v>
          </cell>
          <cell r="BX1064">
            <v>41484</v>
          </cell>
          <cell r="BY1064">
            <v>41473</v>
          </cell>
          <cell r="BZ1064">
            <v>41484</v>
          </cell>
          <cell r="CA1064">
            <v>41473</v>
          </cell>
          <cell r="CB1064">
            <v>41473</v>
          </cell>
          <cell r="CC1064">
            <v>41473</v>
          </cell>
          <cell r="CD1064">
            <v>41472</v>
          </cell>
          <cell r="CE1064">
            <v>41484</v>
          </cell>
        </row>
        <row r="1065">
          <cell r="V1065">
            <v>41472</v>
          </cell>
          <cell r="W1065">
            <v>41472</v>
          </cell>
          <cell r="X1065">
            <v>41442</v>
          </cell>
          <cell r="Y1065">
            <v>41472</v>
          </cell>
          <cell r="Z1065">
            <v>41472</v>
          </cell>
          <cell r="AA1065">
            <v>41472</v>
          </cell>
          <cell r="AB1065">
            <v>41478</v>
          </cell>
          <cell r="AC1065">
            <v>41472</v>
          </cell>
          <cell r="AD1065">
            <v>41472</v>
          </cell>
          <cell r="AE1065">
            <v>41472</v>
          </cell>
          <cell r="AF1065">
            <v>41472</v>
          </cell>
          <cell r="AG1065">
            <v>41472</v>
          </cell>
          <cell r="AH1065">
            <v>41480</v>
          </cell>
          <cell r="AI1065">
            <v>41472</v>
          </cell>
          <cell r="AJ1065">
            <v>41460</v>
          </cell>
          <cell r="AK1065">
            <v>41472</v>
          </cell>
          <cell r="AL1065">
            <v>41472</v>
          </cell>
          <cell r="AM1065">
            <v>41437</v>
          </cell>
          <cell r="AN1065">
            <v>41478</v>
          </cell>
          <cell r="AO1065">
            <v>41466</v>
          </cell>
          <cell r="BL1065">
            <v>41472</v>
          </cell>
          <cell r="BM1065">
            <v>41472</v>
          </cell>
          <cell r="BN1065">
            <v>41481</v>
          </cell>
          <cell r="BO1065">
            <v>41472</v>
          </cell>
          <cell r="BP1065">
            <v>41472</v>
          </cell>
          <cell r="BQ1065">
            <v>41472</v>
          </cell>
          <cell r="BR1065">
            <v>41471</v>
          </cell>
          <cell r="BS1065">
            <v>41472</v>
          </cell>
          <cell r="BT1065">
            <v>41472</v>
          </cell>
          <cell r="BU1065">
            <v>41472</v>
          </cell>
          <cell r="BV1065">
            <v>41472</v>
          </cell>
          <cell r="BW1065">
            <v>41472</v>
          </cell>
          <cell r="BX1065">
            <v>41481</v>
          </cell>
          <cell r="BY1065">
            <v>41472</v>
          </cell>
          <cell r="BZ1065">
            <v>41481</v>
          </cell>
          <cell r="CA1065">
            <v>41472</v>
          </cell>
          <cell r="CB1065">
            <v>41472</v>
          </cell>
          <cell r="CC1065">
            <v>41472</v>
          </cell>
          <cell r="CD1065">
            <v>41471</v>
          </cell>
          <cell r="CE1065">
            <v>41481</v>
          </cell>
        </row>
        <row r="1066">
          <cell r="V1066">
            <v>41471</v>
          </cell>
          <cell r="W1066">
            <v>41471</v>
          </cell>
          <cell r="X1066">
            <v>41439</v>
          </cell>
          <cell r="Y1066">
            <v>41471</v>
          </cell>
          <cell r="Z1066">
            <v>41471</v>
          </cell>
          <cell r="AA1066">
            <v>41471</v>
          </cell>
          <cell r="AB1066">
            <v>41477</v>
          </cell>
          <cell r="AC1066">
            <v>41471</v>
          </cell>
          <cell r="AD1066">
            <v>41471</v>
          </cell>
          <cell r="AE1066">
            <v>41471</v>
          </cell>
          <cell r="AF1066">
            <v>41471</v>
          </cell>
          <cell r="AG1066">
            <v>41471</v>
          </cell>
          <cell r="AH1066">
            <v>41479</v>
          </cell>
          <cell r="AI1066">
            <v>41471</v>
          </cell>
          <cell r="AJ1066">
            <v>41459</v>
          </cell>
          <cell r="AK1066">
            <v>41471</v>
          </cell>
          <cell r="AL1066">
            <v>41471</v>
          </cell>
          <cell r="AM1066">
            <v>41436</v>
          </cell>
          <cell r="AN1066">
            <v>41477</v>
          </cell>
          <cell r="AO1066">
            <v>41465</v>
          </cell>
          <cell r="BL1066">
            <v>41471</v>
          </cell>
          <cell r="BM1066">
            <v>41471</v>
          </cell>
          <cell r="BN1066">
            <v>41480</v>
          </cell>
          <cell r="BO1066">
            <v>41471</v>
          </cell>
          <cell r="BP1066">
            <v>41471</v>
          </cell>
          <cell r="BQ1066">
            <v>41471</v>
          </cell>
          <cell r="BR1066">
            <v>41470</v>
          </cell>
          <cell r="BS1066">
            <v>41471</v>
          </cell>
          <cell r="BT1066">
            <v>41471</v>
          </cell>
          <cell r="BU1066">
            <v>41471</v>
          </cell>
          <cell r="BV1066">
            <v>41471</v>
          </cell>
          <cell r="BW1066">
            <v>41471</v>
          </cell>
          <cell r="BX1066">
            <v>41480</v>
          </cell>
          <cell r="BY1066">
            <v>41471</v>
          </cell>
          <cell r="BZ1066">
            <v>41480</v>
          </cell>
          <cell r="CA1066">
            <v>41471</v>
          </cell>
          <cell r="CB1066">
            <v>41471</v>
          </cell>
          <cell r="CC1066">
            <v>41471</v>
          </cell>
          <cell r="CD1066">
            <v>41470</v>
          </cell>
          <cell r="CE1066">
            <v>41480</v>
          </cell>
        </row>
        <row r="1067">
          <cell r="V1067">
            <v>41470</v>
          </cell>
          <cell r="W1067">
            <v>41470</v>
          </cell>
          <cell r="X1067">
            <v>41438</v>
          </cell>
          <cell r="Y1067">
            <v>41470</v>
          </cell>
          <cell r="Z1067">
            <v>41470</v>
          </cell>
          <cell r="AA1067">
            <v>41470</v>
          </cell>
          <cell r="AB1067">
            <v>41474</v>
          </cell>
          <cell r="AC1067">
            <v>41470</v>
          </cell>
          <cell r="AD1067">
            <v>41470</v>
          </cell>
          <cell r="AE1067">
            <v>41470</v>
          </cell>
          <cell r="AF1067">
            <v>41470</v>
          </cell>
          <cell r="AG1067">
            <v>41470</v>
          </cell>
          <cell r="AH1067">
            <v>41478</v>
          </cell>
          <cell r="AI1067">
            <v>41470</v>
          </cell>
          <cell r="AJ1067">
            <v>41458</v>
          </cell>
          <cell r="AK1067">
            <v>41470</v>
          </cell>
          <cell r="AL1067">
            <v>41470</v>
          </cell>
          <cell r="AM1067">
            <v>41435</v>
          </cell>
          <cell r="AN1067">
            <v>41474</v>
          </cell>
          <cell r="AO1067">
            <v>41464</v>
          </cell>
          <cell r="BL1067">
            <v>41470</v>
          </cell>
          <cell r="BM1067">
            <v>41470</v>
          </cell>
          <cell r="BN1067">
            <v>41479</v>
          </cell>
          <cell r="BO1067">
            <v>41470</v>
          </cell>
          <cell r="BP1067">
            <v>41470</v>
          </cell>
          <cell r="BQ1067">
            <v>41470</v>
          </cell>
          <cell r="BR1067">
            <v>41467</v>
          </cell>
          <cell r="BS1067">
            <v>41470</v>
          </cell>
          <cell r="BT1067">
            <v>41470</v>
          </cell>
          <cell r="BU1067">
            <v>41470</v>
          </cell>
          <cell r="BV1067">
            <v>41470</v>
          </cell>
          <cell r="BW1067">
            <v>41470</v>
          </cell>
          <cell r="BX1067">
            <v>41479</v>
          </cell>
          <cell r="BY1067">
            <v>41470</v>
          </cell>
          <cell r="BZ1067">
            <v>41479</v>
          </cell>
          <cell r="CA1067">
            <v>41470</v>
          </cell>
          <cell r="CB1067">
            <v>41470</v>
          </cell>
          <cell r="CC1067">
            <v>41470</v>
          </cell>
          <cell r="CD1067">
            <v>41467</v>
          </cell>
          <cell r="CE1067">
            <v>41479</v>
          </cell>
        </row>
        <row r="1068">
          <cell r="V1068">
            <v>41467</v>
          </cell>
          <cell r="W1068">
            <v>41467</v>
          </cell>
          <cell r="X1068">
            <v>41437</v>
          </cell>
          <cell r="Y1068">
            <v>41467</v>
          </cell>
          <cell r="Z1068">
            <v>41467</v>
          </cell>
          <cell r="AA1068">
            <v>41467</v>
          </cell>
          <cell r="AB1068">
            <v>41473</v>
          </cell>
          <cell r="AC1068">
            <v>41467</v>
          </cell>
          <cell r="AD1068">
            <v>41467</v>
          </cell>
          <cell r="AE1068">
            <v>41467</v>
          </cell>
          <cell r="AF1068">
            <v>41467</v>
          </cell>
          <cell r="AG1068">
            <v>41467</v>
          </cell>
          <cell r="AH1068">
            <v>41477</v>
          </cell>
          <cell r="AI1068">
            <v>41467</v>
          </cell>
          <cell r="AJ1068">
            <v>41457</v>
          </cell>
          <cell r="AK1068">
            <v>41467</v>
          </cell>
          <cell r="AL1068">
            <v>41467</v>
          </cell>
          <cell r="AM1068">
            <v>41432</v>
          </cell>
          <cell r="AN1068">
            <v>41473</v>
          </cell>
          <cell r="AO1068">
            <v>41463</v>
          </cell>
          <cell r="BL1068">
            <v>41467</v>
          </cell>
          <cell r="BM1068">
            <v>41467</v>
          </cell>
          <cell r="BN1068">
            <v>41478</v>
          </cell>
          <cell r="BO1068">
            <v>41467</v>
          </cell>
          <cell r="BP1068">
            <v>41467</v>
          </cell>
          <cell r="BQ1068">
            <v>41467</v>
          </cell>
          <cell r="BR1068">
            <v>41466</v>
          </cell>
          <cell r="BS1068">
            <v>41467</v>
          </cell>
          <cell r="BT1068">
            <v>41467</v>
          </cell>
          <cell r="BU1068">
            <v>41467</v>
          </cell>
          <cell r="BV1068">
            <v>41467</v>
          </cell>
          <cell r="BW1068">
            <v>41467</v>
          </cell>
          <cell r="BX1068">
            <v>41478</v>
          </cell>
          <cell r="BY1068">
            <v>41467</v>
          </cell>
          <cell r="BZ1068">
            <v>41478</v>
          </cell>
          <cell r="CA1068">
            <v>41467</v>
          </cell>
          <cell r="CB1068">
            <v>41467</v>
          </cell>
          <cell r="CC1068">
            <v>41467</v>
          </cell>
          <cell r="CD1068">
            <v>41466</v>
          </cell>
          <cell r="CE1068">
            <v>41478</v>
          </cell>
        </row>
        <row r="1069">
          <cell r="V1069">
            <v>41466</v>
          </cell>
          <cell r="W1069">
            <v>41466</v>
          </cell>
          <cell r="X1069">
            <v>41436</v>
          </cell>
          <cell r="Y1069">
            <v>41466</v>
          </cell>
          <cell r="Z1069">
            <v>41466</v>
          </cell>
          <cell r="AA1069">
            <v>41466</v>
          </cell>
          <cell r="AB1069">
            <v>41472</v>
          </cell>
          <cell r="AC1069">
            <v>41466</v>
          </cell>
          <cell r="AD1069">
            <v>41466</v>
          </cell>
          <cell r="AE1069">
            <v>41466</v>
          </cell>
          <cell r="AF1069">
            <v>41466</v>
          </cell>
          <cell r="AG1069">
            <v>41466</v>
          </cell>
          <cell r="AH1069">
            <v>41474</v>
          </cell>
          <cell r="AI1069">
            <v>41466</v>
          </cell>
          <cell r="AJ1069">
            <v>41456</v>
          </cell>
          <cell r="AK1069">
            <v>41466</v>
          </cell>
          <cell r="AL1069">
            <v>41466</v>
          </cell>
          <cell r="AM1069">
            <v>41431</v>
          </cell>
          <cell r="AN1069">
            <v>41472</v>
          </cell>
          <cell r="AO1069">
            <v>41460</v>
          </cell>
          <cell r="BL1069">
            <v>41466</v>
          </cell>
          <cell r="BM1069">
            <v>41466</v>
          </cell>
          <cell r="BN1069">
            <v>41477</v>
          </cell>
          <cell r="BO1069">
            <v>41466</v>
          </cell>
          <cell r="BP1069">
            <v>41466</v>
          </cell>
          <cell r="BQ1069">
            <v>41466</v>
          </cell>
          <cell r="BR1069">
            <v>41465</v>
          </cell>
          <cell r="BS1069">
            <v>41466</v>
          </cell>
          <cell r="BT1069">
            <v>41466</v>
          </cell>
          <cell r="BU1069">
            <v>41466</v>
          </cell>
          <cell r="BV1069">
            <v>41466</v>
          </cell>
          <cell r="BW1069">
            <v>41466</v>
          </cell>
          <cell r="BX1069">
            <v>41477</v>
          </cell>
          <cell r="BY1069">
            <v>41466</v>
          </cell>
          <cell r="BZ1069">
            <v>41477</v>
          </cell>
          <cell r="CA1069">
            <v>41466</v>
          </cell>
          <cell r="CB1069">
            <v>41466</v>
          </cell>
          <cell r="CC1069">
            <v>41466</v>
          </cell>
          <cell r="CD1069">
            <v>41465</v>
          </cell>
          <cell r="CE1069">
            <v>41477</v>
          </cell>
        </row>
        <row r="1070">
          <cell r="V1070">
            <v>41465</v>
          </cell>
          <cell r="W1070">
            <v>41465</v>
          </cell>
          <cell r="X1070">
            <v>41435</v>
          </cell>
          <cell r="Y1070">
            <v>41465</v>
          </cell>
          <cell r="Z1070">
            <v>41465</v>
          </cell>
          <cell r="AA1070">
            <v>41465</v>
          </cell>
          <cell r="AB1070">
            <v>41471</v>
          </cell>
          <cell r="AC1070">
            <v>41465</v>
          </cell>
          <cell r="AD1070">
            <v>41465</v>
          </cell>
          <cell r="AE1070">
            <v>41465</v>
          </cell>
          <cell r="AF1070">
            <v>41465</v>
          </cell>
          <cell r="AG1070">
            <v>41465</v>
          </cell>
          <cell r="AH1070">
            <v>41473</v>
          </cell>
          <cell r="AI1070">
            <v>41465</v>
          </cell>
          <cell r="AJ1070">
            <v>41453</v>
          </cell>
          <cell r="AK1070">
            <v>41465</v>
          </cell>
          <cell r="AL1070">
            <v>41465</v>
          </cell>
          <cell r="AM1070">
            <v>41430</v>
          </cell>
          <cell r="AN1070">
            <v>41471</v>
          </cell>
          <cell r="AO1070">
            <v>41459</v>
          </cell>
          <cell r="BL1070">
            <v>41465</v>
          </cell>
          <cell r="BM1070">
            <v>41465</v>
          </cell>
          <cell r="BN1070">
            <v>41474</v>
          </cell>
          <cell r="BO1070">
            <v>41465</v>
          </cell>
          <cell r="BP1070">
            <v>41465</v>
          </cell>
          <cell r="BQ1070">
            <v>41465</v>
          </cell>
          <cell r="BR1070">
            <v>41464</v>
          </cell>
          <cell r="BS1070">
            <v>41465</v>
          </cell>
          <cell r="BT1070">
            <v>41465</v>
          </cell>
          <cell r="BU1070">
            <v>41465</v>
          </cell>
          <cell r="BV1070">
            <v>41465</v>
          </cell>
          <cell r="BW1070">
            <v>41465</v>
          </cell>
          <cell r="BX1070">
            <v>41474</v>
          </cell>
          <cell r="BY1070">
            <v>41465</v>
          </cell>
          <cell r="BZ1070">
            <v>41474</v>
          </cell>
          <cell r="CA1070">
            <v>41465</v>
          </cell>
          <cell r="CB1070">
            <v>41465</v>
          </cell>
          <cell r="CC1070">
            <v>41465</v>
          </cell>
          <cell r="CD1070">
            <v>41464</v>
          </cell>
          <cell r="CE1070">
            <v>41474</v>
          </cell>
        </row>
        <row r="1071">
          <cell r="V1071">
            <v>41464</v>
          </cell>
          <cell r="W1071">
            <v>41464</v>
          </cell>
          <cell r="X1071">
            <v>41432</v>
          </cell>
          <cell r="Y1071">
            <v>41464</v>
          </cell>
          <cell r="Z1071">
            <v>41464</v>
          </cell>
          <cell r="AA1071">
            <v>41464</v>
          </cell>
          <cell r="AB1071">
            <v>41470</v>
          </cell>
          <cell r="AC1071">
            <v>41464</v>
          </cell>
          <cell r="AD1071">
            <v>41464</v>
          </cell>
          <cell r="AE1071">
            <v>41464</v>
          </cell>
          <cell r="AF1071">
            <v>41464</v>
          </cell>
          <cell r="AG1071">
            <v>41464</v>
          </cell>
          <cell r="AH1071">
            <v>41472</v>
          </cell>
          <cell r="AI1071">
            <v>41464</v>
          </cell>
          <cell r="AJ1071">
            <v>41452</v>
          </cell>
          <cell r="AK1071">
            <v>41464</v>
          </cell>
          <cell r="AL1071">
            <v>41464</v>
          </cell>
          <cell r="AM1071">
            <v>41429</v>
          </cell>
          <cell r="AN1071">
            <v>41470</v>
          </cell>
          <cell r="AO1071">
            <v>41458</v>
          </cell>
          <cell r="BL1071">
            <v>41464</v>
          </cell>
          <cell r="BM1071">
            <v>41464</v>
          </cell>
          <cell r="BN1071">
            <v>41473</v>
          </cell>
          <cell r="BO1071">
            <v>41464</v>
          </cell>
          <cell r="BP1071">
            <v>41464</v>
          </cell>
          <cell r="BQ1071">
            <v>41464</v>
          </cell>
          <cell r="BR1071">
            <v>41463</v>
          </cell>
          <cell r="BS1071">
            <v>41464</v>
          </cell>
          <cell r="BT1071">
            <v>41464</v>
          </cell>
          <cell r="BU1071">
            <v>41464</v>
          </cell>
          <cell r="BV1071">
            <v>41464</v>
          </cell>
          <cell r="BW1071">
            <v>41464</v>
          </cell>
          <cell r="BX1071">
            <v>41473</v>
          </cell>
          <cell r="BY1071">
            <v>41464</v>
          </cell>
          <cell r="BZ1071">
            <v>41473</v>
          </cell>
          <cell r="CA1071">
            <v>41464</v>
          </cell>
          <cell r="CB1071">
            <v>41464</v>
          </cell>
          <cell r="CC1071">
            <v>41464</v>
          </cell>
          <cell r="CD1071">
            <v>41463</v>
          </cell>
          <cell r="CE1071">
            <v>41473</v>
          </cell>
        </row>
        <row r="1072">
          <cell r="V1072">
            <v>41463</v>
          </cell>
          <cell r="W1072">
            <v>41463</v>
          </cell>
          <cell r="X1072">
            <v>41431</v>
          </cell>
          <cell r="Y1072">
            <v>41463</v>
          </cell>
          <cell r="Z1072">
            <v>41463</v>
          </cell>
          <cell r="AA1072">
            <v>41463</v>
          </cell>
          <cell r="AB1072">
            <v>41467</v>
          </cell>
          <cell r="AC1072">
            <v>41463</v>
          </cell>
          <cell r="AD1072">
            <v>41463</v>
          </cell>
          <cell r="AE1072">
            <v>41463</v>
          </cell>
          <cell r="AF1072">
            <v>41463</v>
          </cell>
          <cell r="AG1072">
            <v>41463</v>
          </cell>
          <cell r="AH1072">
            <v>41471</v>
          </cell>
          <cell r="AI1072">
            <v>41463</v>
          </cell>
          <cell r="AJ1072">
            <v>41451</v>
          </cell>
          <cell r="AK1072">
            <v>41463</v>
          </cell>
          <cell r="AL1072">
            <v>41463</v>
          </cell>
          <cell r="AM1072">
            <v>41428</v>
          </cell>
          <cell r="AN1072">
            <v>41467</v>
          </cell>
          <cell r="AO1072">
            <v>41457</v>
          </cell>
          <cell r="BL1072">
            <v>41463</v>
          </cell>
          <cell r="BM1072">
            <v>41463</v>
          </cell>
          <cell r="BN1072">
            <v>41472</v>
          </cell>
          <cell r="BO1072">
            <v>41463</v>
          </cell>
          <cell r="BP1072">
            <v>41463</v>
          </cell>
          <cell r="BQ1072">
            <v>41463</v>
          </cell>
          <cell r="BR1072">
            <v>41460</v>
          </cell>
          <cell r="BS1072">
            <v>41463</v>
          </cell>
          <cell r="BT1072">
            <v>41463</v>
          </cell>
          <cell r="BU1072">
            <v>41463</v>
          </cell>
          <cell r="BV1072">
            <v>41463</v>
          </cell>
          <cell r="BW1072">
            <v>41463</v>
          </cell>
          <cell r="BX1072">
            <v>41472</v>
          </cell>
          <cell r="BY1072">
            <v>41463</v>
          </cell>
          <cell r="BZ1072">
            <v>41472</v>
          </cell>
          <cell r="CA1072">
            <v>41463</v>
          </cell>
          <cell r="CB1072">
            <v>41463</v>
          </cell>
          <cell r="CC1072">
            <v>41463</v>
          </cell>
          <cell r="CD1072">
            <v>41460</v>
          </cell>
          <cell r="CE1072">
            <v>41472</v>
          </cell>
        </row>
        <row r="1073">
          <cell r="V1073">
            <v>41460</v>
          </cell>
          <cell r="W1073">
            <v>41460</v>
          </cell>
          <cell r="X1073">
            <v>41430</v>
          </cell>
          <cell r="Y1073">
            <v>41460</v>
          </cell>
          <cell r="Z1073">
            <v>41460</v>
          </cell>
          <cell r="AA1073">
            <v>41460</v>
          </cell>
          <cell r="AB1073">
            <v>41466</v>
          </cell>
          <cell r="AC1073">
            <v>41460</v>
          </cell>
          <cell r="AD1073">
            <v>41460</v>
          </cell>
          <cell r="AE1073">
            <v>41460</v>
          </cell>
          <cell r="AF1073">
            <v>41460</v>
          </cell>
          <cell r="AG1073">
            <v>41460</v>
          </cell>
          <cell r="AH1073">
            <v>41470</v>
          </cell>
          <cell r="AI1073">
            <v>41460</v>
          </cell>
          <cell r="AJ1073">
            <v>41450</v>
          </cell>
          <cell r="AK1073">
            <v>41460</v>
          </cell>
          <cell r="AL1073">
            <v>41460</v>
          </cell>
          <cell r="AM1073">
            <v>41425</v>
          </cell>
          <cell r="AN1073">
            <v>41466</v>
          </cell>
          <cell r="AO1073">
            <v>41456</v>
          </cell>
          <cell r="BL1073">
            <v>41460</v>
          </cell>
          <cell r="BM1073">
            <v>41460</v>
          </cell>
          <cell r="BN1073">
            <v>41471</v>
          </cell>
          <cell r="BO1073">
            <v>41460</v>
          </cell>
          <cell r="BP1073">
            <v>41460</v>
          </cell>
          <cell r="BQ1073">
            <v>41460</v>
          </cell>
          <cell r="BR1073">
            <v>41459</v>
          </cell>
          <cell r="BS1073">
            <v>41460</v>
          </cell>
          <cell r="BT1073">
            <v>41460</v>
          </cell>
          <cell r="BU1073">
            <v>41460</v>
          </cell>
          <cell r="BV1073">
            <v>41460</v>
          </cell>
          <cell r="BW1073">
            <v>41460</v>
          </cell>
          <cell r="BX1073">
            <v>41471</v>
          </cell>
          <cell r="BY1073">
            <v>41460</v>
          </cell>
          <cell r="BZ1073">
            <v>41471</v>
          </cell>
          <cell r="CA1073">
            <v>41460</v>
          </cell>
          <cell r="CB1073">
            <v>41460</v>
          </cell>
          <cell r="CC1073">
            <v>41460</v>
          </cell>
          <cell r="CD1073">
            <v>41459</v>
          </cell>
          <cell r="CE1073">
            <v>41471</v>
          </cell>
        </row>
        <row r="1074">
          <cell r="V1074">
            <v>41458</v>
          </cell>
          <cell r="W1074">
            <v>41458</v>
          </cell>
          <cell r="X1074">
            <v>41429</v>
          </cell>
          <cell r="Y1074">
            <v>41458</v>
          </cell>
          <cell r="Z1074">
            <v>41458</v>
          </cell>
          <cell r="AA1074">
            <v>41458</v>
          </cell>
          <cell r="AB1074">
            <v>41465</v>
          </cell>
          <cell r="AC1074">
            <v>41458</v>
          </cell>
          <cell r="AD1074">
            <v>41458</v>
          </cell>
          <cell r="AE1074">
            <v>41458</v>
          </cell>
          <cell r="AF1074">
            <v>41458</v>
          </cell>
          <cell r="AG1074">
            <v>41458</v>
          </cell>
          <cell r="AH1074">
            <v>41467</v>
          </cell>
          <cell r="AI1074">
            <v>41458</v>
          </cell>
          <cell r="AJ1074">
            <v>41449</v>
          </cell>
          <cell r="AK1074">
            <v>41458</v>
          </cell>
          <cell r="AL1074">
            <v>41458</v>
          </cell>
          <cell r="AM1074">
            <v>41424</v>
          </cell>
          <cell r="AN1074">
            <v>41465</v>
          </cell>
          <cell r="AO1074">
            <v>41453</v>
          </cell>
          <cell r="BL1074">
            <v>41458</v>
          </cell>
          <cell r="BM1074">
            <v>41458</v>
          </cell>
          <cell r="BN1074">
            <v>41470</v>
          </cell>
          <cell r="BO1074">
            <v>41458</v>
          </cell>
          <cell r="BP1074">
            <v>41458</v>
          </cell>
          <cell r="BQ1074">
            <v>41458</v>
          </cell>
          <cell r="BR1074">
            <v>41458</v>
          </cell>
          <cell r="BS1074">
            <v>41458</v>
          </cell>
          <cell r="BT1074">
            <v>41458</v>
          </cell>
          <cell r="BU1074">
            <v>41458</v>
          </cell>
          <cell r="BV1074">
            <v>41458</v>
          </cell>
          <cell r="BW1074">
            <v>41458</v>
          </cell>
          <cell r="BX1074">
            <v>41470</v>
          </cell>
          <cell r="BY1074">
            <v>41458</v>
          </cell>
          <cell r="BZ1074">
            <v>41470</v>
          </cell>
          <cell r="CA1074">
            <v>41458</v>
          </cell>
          <cell r="CB1074">
            <v>41458</v>
          </cell>
          <cell r="CC1074">
            <v>41458</v>
          </cell>
          <cell r="CD1074">
            <v>41458</v>
          </cell>
          <cell r="CE1074">
            <v>41470</v>
          </cell>
        </row>
        <row r="1075">
          <cell r="V1075">
            <v>41457</v>
          </cell>
          <cell r="W1075">
            <v>41457</v>
          </cell>
          <cell r="X1075">
            <v>41428</v>
          </cell>
          <cell r="Y1075">
            <v>41457</v>
          </cell>
          <cell r="Z1075">
            <v>41457</v>
          </cell>
          <cell r="AA1075">
            <v>41457</v>
          </cell>
          <cell r="AB1075">
            <v>41464</v>
          </cell>
          <cell r="AC1075">
            <v>41457</v>
          </cell>
          <cell r="AD1075">
            <v>41457</v>
          </cell>
          <cell r="AE1075">
            <v>41457</v>
          </cell>
          <cell r="AF1075">
            <v>41457</v>
          </cell>
          <cell r="AG1075">
            <v>41457</v>
          </cell>
          <cell r="AH1075">
            <v>41466</v>
          </cell>
          <cell r="AI1075">
            <v>41457</v>
          </cell>
          <cell r="AJ1075">
            <v>41446</v>
          </cell>
          <cell r="AK1075">
            <v>41457</v>
          </cell>
          <cell r="AL1075">
            <v>41457</v>
          </cell>
          <cell r="AM1075">
            <v>41423</v>
          </cell>
          <cell r="AN1075">
            <v>41464</v>
          </cell>
          <cell r="AO1075">
            <v>41452</v>
          </cell>
          <cell r="BL1075">
            <v>41457</v>
          </cell>
          <cell r="BM1075">
            <v>41457</v>
          </cell>
          <cell r="BN1075">
            <v>41467</v>
          </cell>
          <cell r="BO1075">
            <v>41457</v>
          </cell>
          <cell r="BP1075">
            <v>41457</v>
          </cell>
          <cell r="BQ1075">
            <v>41457</v>
          </cell>
          <cell r="BR1075">
            <v>41457</v>
          </cell>
          <cell r="BS1075">
            <v>41457</v>
          </cell>
          <cell r="BT1075">
            <v>41457</v>
          </cell>
          <cell r="BU1075">
            <v>41457</v>
          </cell>
          <cell r="BV1075">
            <v>41457</v>
          </cell>
          <cell r="BW1075">
            <v>41457</v>
          </cell>
          <cell r="BX1075">
            <v>41467</v>
          </cell>
          <cell r="BY1075">
            <v>41457</v>
          </cell>
          <cell r="BZ1075">
            <v>41467</v>
          </cell>
          <cell r="CA1075">
            <v>41457</v>
          </cell>
          <cell r="CB1075">
            <v>41457</v>
          </cell>
          <cell r="CC1075">
            <v>41457</v>
          </cell>
          <cell r="CD1075">
            <v>41457</v>
          </cell>
          <cell r="CE1075">
            <v>41467</v>
          </cell>
        </row>
        <row r="1076">
          <cell r="V1076">
            <v>41456</v>
          </cell>
          <cell r="W1076">
            <v>41456</v>
          </cell>
          <cell r="X1076">
            <v>41425</v>
          </cell>
          <cell r="Y1076">
            <v>41456</v>
          </cell>
          <cell r="Z1076">
            <v>41456</v>
          </cell>
          <cell r="AA1076">
            <v>41456</v>
          </cell>
          <cell r="AB1076">
            <v>41463</v>
          </cell>
          <cell r="AC1076">
            <v>41456</v>
          </cell>
          <cell r="AD1076">
            <v>41456</v>
          </cell>
          <cell r="AE1076">
            <v>41456</v>
          </cell>
          <cell r="AF1076">
            <v>41456</v>
          </cell>
          <cell r="AG1076">
            <v>41456</v>
          </cell>
          <cell r="AH1076">
            <v>41465</v>
          </cell>
          <cell r="AI1076">
            <v>41456</v>
          </cell>
          <cell r="AJ1076">
            <v>41445</v>
          </cell>
          <cell r="AK1076">
            <v>41456</v>
          </cell>
          <cell r="AL1076">
            <v>41456</v>
          </cell>
          <cell r="AM1076">
            <v>41422</v>
          </cell>
          <cell r="AN1076">
            <v>41463</v>
          </cell>
          <cell r="AO1076">
            <v>41451</v>
          </cell>
          <cell r="BL1076">
            <v>41456</v>
          </cell>
          <cell r="BM1076">
            <v>41456</v>
          </cell>
          <cell r="BN1076">
            <v>41466</v>
          </cell>
          <cell r="BO1076">
            <v>41456</v>
          </cell>
          <cell r="BP1076">
            <v>41456</v>
          </cell>
          <cell r="BQ1076">
            <v>41456</v>
          </cell>
          <cell r="BR1076">
            <v>41456</v>
          </cell>
          <cell r="BS1076">
            <v>41456</v>
          </cell>
          <cell r="BT1076">
            <v>41456</v>
          </cell>
          <cell r="BU1076">
            <v>41456</v>
          </cell>
          <cell r="BV1076">
            <v>41456</v>
          </cell>
          <cell r="BW1076">
            <v>41456</v>
          </cell>
          <cell r="BX1076">
            <v>41466</v>
          </cell>
          <cell r="BY1076">
            <v>41456</v>
          </cell>
          <cell r="BZ1076">
            <v>41466</v>
          </cell>
          <cell r="CA1076">
            <v>41456</v>
          </cell>
          <cell r="CB1076">
            <v>41456</v>
          </cell>
          <cell r="CC1076">
            <v>41456</v>
          </cell>
          <cell r="CD1076">
            <v>41456</v>
          </cell>
          <cell r="CE1076">
            <v>41466</v>
          </cell>
        </row>
        <row r="1077">
          <cell r="V1077">
            <v>41453</v>
          </cell>
          <cell r="W1077">
            <v>41453</v>
          </cell>
          <cell r="X1077">
            <v>41424</v>
          </cell>
          <cell r="Y1077">
            <v>41453</v>
          </cell>
          <cell r="Z1077">
            <v>41453</v>
          </cell>
          <cell r="AA1077">
            <v>41453</v>
          </cell>
          <cell r="AB1077">
            <v>41460</v>
          </cell>
          <cell r="AC1077">
            <v>41453</v>
          </cell>
          <cell r="AD1077">
            <v>41453</v>
          </cell>
          <cell r="AE1077">
            <v>41453</v>
          </cell>
          <cell r="AF1077">
            <v>41453</v>
          </cell>
          <cell r="AG1077">
            <v>41453</v>
          </cell>
          <cell r="AH1077">
            <v>41464</v>
          </cell>
          <cell r="AI1077">
            <v>41453</v>
          </cell>
          <cell r="AJ1077">
            <v>41444</v>
          </cell>
          <cell r="AK1077">
            <v>41453</v>
          </cell>
          <cell r="AL1077">
            <v>41453</v>
          </cell>
          <cell r="AM1077">
            <v>41421</v>
          </cell>
          <cell r="AN1077">
            <v>41460</v>
          </cell>
          <cell r="AO1077">
            <v>41450</v>
          </cell>
          <cell r="BL1077">
            <v>41453</v>
          </cell>
          <cell r="BM1077">
            <v>41453</v>
          </cell>
          <cell r="BN1077">
            <v>41465</v>
          </cell>
          <cell r="BO1077">
            <v>41453</v>
          </cell>
          <cell r="BP1077">
            <v>41453</v>
          </cell>
          <cell r="BQ1077">
            <v>41453</v>
          </cell>
          <cell r="BR1077">
            <v>41453</v>
          </cell>
          <cell r="BS1077">
            <v>41453</v>
          </cell>
          <cell r="BT1077">
            <v>41453</v>
          </cell>
          <cell r="BU1077">
            <v>41453</v>
          </cell>
          <cell r="BV1077">
            <v>41453</v>
          </cell>
          <cell r="BW1077">
            <v>41453</v>
          </cell>
          <cell r="BX1077">
            <v>41465</v>
          </cell>
          <cell r="BY1077">
            <v>41453</v>
          </cell>
          <cell r="BZ1077">
            <v>41465</v>
          </cell>
          <cell r="CA1077">
            <v>41453</v>
          </cell>
          <cell r="CB1077">
            <v>41453</v>
          </cell>
          <cell r="CC1077">
            <v>41453</v>
          </cell>
          <cell r="CD1077">
            <v>41453</v>
          </cell>
          <cell r="CE1077">
            <v>41465</v>
          </cell>
        </row>
        <row r="1078">
          <cell r="V1078">
            <v>41452</v>
          </cell>
          <cell r="W1078">
            <v>41452</v>
          </cell>
          <cell r="X1078">
            <v>41423</v>
          </cell>
          <cell r="Y1078">
            <v>41452</v>
          </cell>
          <cell r="Z1078">
            <v>41452</v>
          </cell>
          <cell r="AA1078">
            <v>41452</v>
          </cell>
          <cell r="AB1078">
            <v>41459</v>
          </cell>
          <cell r="AC1078">
            <v>41452</v>
          </cell>
          <cell r="AD1078">
            <v>41452</v>
          </cell>
          <cell r="AE1078">
            <v>41452</v>
          </cell>
          <cell r="AF1078">
            <v>41452</v>
          </cell>
          <cell r="AG1078">
            <v>41452</v>
          </cell>
          <cell r="AH1078">
            <v>41463</v>
          </cell>
          <cell r="AI1078">
            <v>41452</v>
          </cell>
          <cell r="AJ1078">
            <v>41443</v>
          </cell>
          <cell r="AK1078">
            <v>41452</v>
          </cell>
          <cell r="AL1078">
            <v>41452</v>
          </cell>
          <cell r="AM1078">
            <v>41418</v>
          </cell>
          <cell r="AN1078">
            <v>41459</v>
          </cell>
          <cell r="AO1078">
            <v>41449</v>
          </cell>
          <cell r="BL1078">
            <v>41452</v>
          </cell>
          <cell r="BM1078">
            <v>41452</v>
          </cell>
          <cell r="BN1078">
            <v>41464</v>
          </cell>
          <cell r="BO1078">
            <v>41452</v>
          </cell>
          <cell r="BP1078">
            <v>41452</v>
          </cell>
          <cell r="BQ1078">
            <v>41452</v>
          </cell>
          <cell r="BR1078">
            <v>41452</v>
          </cell>
          <cell r="BS1078">
            <v>41452</v>
          </cell>
          <cell r="BT1078">
            <v>41452</v>
          </cell>
          <cell r="BU1078">
            <v>41452</v>
          </cell>
          <cell r="BV1078">
            <v>41452</v>
          </cell>
          <cell r="BW1078">
            <v>41452</v>
          </cell>
          <cell r="BX1078">
            <v>41464</v>
          </cell>
          <cell r="BY1078">
            <v>41452</v>
          </cell>
          <cell r="BZ1078">
            <v>41464</v>
          </cell>
          <cell r="CA1078">
            <v>41452</v>
          </cell>
          <cell r="CB1078">
            <v>41452</v>
          </cell>
          <cell r="CC1078">
            <v>41452</v>
          </cell>
          <cell r="CD1078">
            <v>41452</v>
          </cell>
          <cell r="CE1078">
            <v>41464</v>
          </cell>
        </row>
        <row r="1079">
          <cell r="V1079">
            <v>41451</v>
          </cell>
          <cell r="W1079">
            <v>41451</v>
          </cell>
          <cell r="X1079">
            <v>41422</v>
          </cell>
          <cell r="Y1079">
            <v>41451</v>
          </cell>
          <cell r="Z1079">
            <v>41451</v>
          </cell>
          <cell r="AA1079">
            <v>41451</v>
          </cell>
          <cell r="AB1079">
            <v>41458</v>
          </cell>
          <cell r="AC1079">
            <v>41451</v>
          </cell>
          <cell r="AD1079">
            <v>41451</v>
          </cell>
          <cell r="AE1079">
            <v>41451</v>
          </cell>
          <cell r="AF1079">
            <v>41451</v>
          </cell>
          <cell r="AG1079">
            <v>41451</v>
          </cell>
          <cell r="AH1079">
            <v>41460</v>
          </cell>
          <cell r="AI1079">
            <v>41451</v>
          </cell>
          <cell r="AJ1079">
            <v>41442</v>
          </cell>
          <cell r="AK1079">
            <v>41451</v>
          </cell>
          <cell r="AL1079">
            <v>41451</v>
          </cell>
          <cell r="AM1079">
            <v>41417</v>
          </cell>
          <cell r="AN1079">
            <v>41458</v>
          </cell>
          <cell r="AO1079">
            <v>41446</v>
          </cell>
          <cell r="BL1079">
            <v>41451</v>
          </cell>
          <cell r="BM1079">
            <v>41451</v>
          </cell>
          <cell r="BN1079">
            <v>41463</v>
          </cell>
          <cell r="BO1079">
            <v>41451</v>
          </cell>
          <cell r="BP1079">
            <v>41451</v>
          </cell>
          <cell r="BQ1079">
            <v>41451</v>
          </cell>
          <cell r="BR1079">
            <v>41451</v>
          </cell>
          <cell r="BS1079">
            <v>41451</v>
          </cell>
          <cell r="BT1079">
            <v>41451</v>
          </cell>
          <cell r="BU1079">
            <v>41451</v>
          </cell>
          <cell r="BV1079">
            <v>41451</v>
          </cell>
          <cell r="BW1079">
            <v>41451</v>
          </cell>
          <cell r="BX1079">
            <v>41463</v>
          </cell>
          <cell r="BY1079">
            <v>41451</v>
          </cell>
          <cell r="BZ1079">
            <v>41463</v>
          </cell>
          <cell r="CA1079">
            <v>41451</v>
          </cell>
          <cell r="CB1079">
            <v>41451</v>
          </cell>
          <cell r="CC1079">
            <v>41451</v>
          </cell>
          <cell r="CD1079">
            <v>41451</v>
          </cell>
          <cell r="CE1079">
            <v>41463</v>
          </cell>
        </row>
        <row r="1080">
          <cell r="V1080">
            <v>41450</v>
          </cell>
          <cell r="W1080">
            <v>41450</v>
          </cell>
          <cell r="X1080">
            <v>41418</v>
          </cell>
          <cell r="Y1080">
            <v>41450</v>
          </cell>
          <cell r="Z1080">
            <v>41450</v>
          </cell>
          <cell r="AA1080">
            <v>41450</v>
          </cell>
          <cell r="AB1080">
            <v>41457</v>
          </cell>
          <cell r="AC1080">
            <v>41450</v>
          </cell>
          <cell r="AD1080">
            <v>41450</v>
          </cell>
          <cell r="AE1080">
            <v>41450</v>
          </cell>
          <cell r="AF1080">
            <v>41450</v>
          </cell>
          <cell r="AG1080">
            <v>41450</v>
          </cell>
          <cell r="AH1080">
            <v>41459</v>
          </cell>
          <cell r="AI1080">
            <v>41450</v>
          </cell>
          <cell r="AJ1080">
            <v>41439</v>
          </cell>
          <cell r="AK1080">
            <v>41450</v>
          </cell>
          <cell r="AL1080">
            <v>41450</v>
          </cell>
          <cell r="AM1080">
            <v>41416</v>
          </cell>
          <cell r="AN1080">
            <v>41457</v>
          </cell>
          <cell r="AO1080">
            <v>41445</v>
          </cell>
          <cell r="BL1080">
            <v>41450</v>
          </cell>
          <cell r="BM1080">
            <v>41450</v>
          </cell>
          <cell r="BN1080">
            <v>41460</v>
          </cell>
          <cell r="BO1080">
            <v>41450</v>
          </cell>
          <cell r="BP1080">
            <v>41450</v>
          </cell>
          <cell r="BQ1080">
            <v>41450</v>
          </cell>
          <cell r="BR1080">
            <v>41450</v>
          </cell>
          <cell r="BS1080">
            <v>41450</v>
          </cell>
          <cell r="BT1080">
            <v>41450</v>
          </cell>
          <cell r="BU1080">
            <v>41450</v>
          </cell>
          <cell r="BV1080">
            <v>41450</v>
          </cell>
          <cell r="BW1080">
            <v>41450</v>
          </cell>
          <cell r="BX1080">
            <v>41460</v>
          </cell>
          <cell r="BY1080">
            <v>41450</v>
          </cell>
          <cell r="BZ1080">
            <v>41460</v>
          </cell>
          <cell r="CA1080">
            <v>41450</v>
          </cell>
          <cell r="CB1080">
            <v>41450</v>
          </cell>
          <cell r="CC1080">
            <v>41450</v>
          </cell>
          <cell r="CD1080">
            <v>41450</v>
          </cell>
          <cell r="CE1080">
            <v>41460</v>
          </cell>
        </row>
        <row r="1081">
          <cell r="V1081">
            <v>41449</v>
          </cell>
          <cell r="W1081">
            <v>41449</v>
          </cell>
          <cell r="X1081">
            <v>41417</v>
          </cell>
          <cell r="Y1081">
            <v>41449</v>
          </cell>
          <cell r="Z1081">
            <v>41449</v>
          </cell>
          <cell r="AA1081">
            <v>41449</v>
          </cell>
          <cell r="AB1081">
            <v>41456</v>
          </cell>
          <cell r="AC1081">
            <v>41449</v>
          </cell>
          <cell r="AD1081">
            <v>41449</v>
          </cell>
          <cell r="AE1081">
            <v>41449</v>
          </cell>
          <cell r="AF1081">
            <v>41449</v>
          </cell>
          <cell r="AG1081">
            <v>41449</v>
          </cell>
          <cell r="AH1081">
            <v>41458</v>
          </cell>
          <cell r="AI1081">
            <v>41449</v>
          </cell>
          <cell r="AJ1081">
            <v>41438</v>
          </cell>
          <cell r="AK1081">
            <v>41449</v>
          </cell>
          <cell r="AL1081">
            <v>41449</v>
          </cell>
          <cell r="AM1081">
            <v>41415</v>
          </cell>
          <cell r="AN1081">
            <v>41456</v>
          </cell>
          <cell r="AO1081">
            <v>41444</v>
          </cell>
          <cell r="BL1081">
            <v>41449</v>
          </cell>
          <cell r="BM1081">
            <v>41449</v>
          </cell>
          <cell r="BN1081">
            <v>41459</v>
          </cell>
          <cell r="BO1081">
            <v>41449</v>
          </cell>
          <cell r="BP1081">
            <v>41449</v>
          </cell>
          <cell r="BQ1081">
            <v>41449</v>
          </cell>
          <cell r="BR1081">
            <v>41449</v>
          </cell>
          <cell r="BS1081">
            <v>41449</v>
          </cell>
          <cell r="BT1081">
            <v>41449</v>
          </cell>
          <cell r="BU1081">
            <v>41449</v>
          </cell>
          <cell r="BV1081">
            <v>41449</v>
          </cell>
          <cell r="BW1081">
            <v>41449</v>
          </cell>
          <cell r="BX1081">
            <v>41459</v>
          </cell>
          <cell r="BY1081">
            <v>41449</v>
          </cell>
          <cell r="BZ1081">
            <v>41459</v>
          </cell>
          <cell r="CA1081">
            <v>41449</v>
          </cell>
          <cell r="CB1081">
            <v>41449</v>
          </cell>
          <cell r="CC1081">
            <v>41449</v>
          </cell>
          <cell r="CD1081">
            <v>41449</v>
          </cell>
          <cell r="CE1081">
            <v>41459</v>
          </cell>
        </row>
        <row r="1082">
          <cell r="V1082">
            <v>41446</v>
          </cell>
          <cell r="W1082">
            <v>41446</v>
          </cell>
          <cell r="X1082">
            <v>41416</v>
          </cell>
          <cell r="Y1082">
            <v>41446</v>
          </cell>
          <cell r="Z1082">
            <v>41446</v>
          </cell>
          <cell r="AA1082">
            <v>41446</v>
          </cell>
          <cell r="AB1082">
            <v>41453</v>
          </cell>
          <cell r="AC1082">
            <v>41446</v>
          </cell>
          <cell r="AD1082">
            <v>41446</v>
          </cell>
          <cell r="AE1082">
            <v>41446</v>
          </cell>
          <cell r="AF1082">
            <v>41446</v>
          </cell>
          <cell r="AG1082">
            <v>41446</v>
          </cell>
          <cell r="AH1082">
            <v>41457</v>
          </cell>
          <cell r="AI1082">
            <v>41446</v>
          </cell>
          <cell r="AJ1082">
            <v>41437</v>
          </cell>
          <cell r="AK1082">
            <v>41446</v>
          </cell>
          <cell r="AL1082">
            <v>41446</v>
          </cell>
          <cell r="AM1082">
            <v>41414</v>
          </cell>
          <cell r="AN1082">
            <v>41453</v>
          </cell>
          <cell r="AO1082">
            <v>41443</v>
          </cell>
          <cell r="BL1082">
            <v>41446</v>
          </cell>
          <cell r="BM1082">
            <v>41446</v>
          </cell>
          <cell r="BN1082">
            <v>41458</v>
          </cell>
          <cell r="BO1082">
            <v>41446</v>
          </cell>
          <cell r="BP1082">
            <v>41446</v>
          </cell>
          <cell r="BQ1082">
            <v>41446</v>
          </cell>
          <cell r="BR1082">
            <v>41446</v>
          </cell>
          <cell r="BS1082">
            <v>41446</v>
          </cell>
          <cell r="BT1082">
            <v>41446</v>
          </cell>
          <cell r="BU1082">
            <v>41446</v>
          </cell>
          <cell r="BV1082">
            <v>41446</v>
          </cell>
          <cell r="BW1082">
            <v>41446</v>
          </cell>
          <cell r="BX1082">
            <v>41458</v>
          </cell>
          <cell r="BY1082">
            <v>41446</v>
          </cell>
          <cell r="BZ1082">
            <v>41458</v>
          </cell>
          <cell r="CA1082">
            <v>41446</v>
          </cell>
          <cell r="CB1082">
            <v>41446</v>
          </cell>
          <cell r="CC1082">
            <v>41446</v>
          </cell>
          <cell r="CD1082">
            <v>41446</v>
          </cell>
          <cell r="CE1082">
            <v>41458</v>
          </cell>
        </row>
        <row r="1083">
          <cell r="V1083">
            <v>41445</v>
          </cell>
          <cell r="W1083">
            <v>41445</v>
          </cell>
          <cell r="X1083">
            <v>41415</v>
          </cell>
          <cell r="Y1083">
            <v>41445</v>
          </cell>
          <cell r="Z1083">
            <v>41445</v>
          </cell>
          <cell r="AA1083">
            <v>41445</v>
          </cell>
          <cell r="AB1083">
            <v>41452</v>
          </cell>
          <cell r="AC1083">
            <v>41445</v>
          </cell>
          <cell r="AD1083">
            <v>41445</v>
          </cell>
          <cell r="AE1083">
            <v>41445</v>
          </cell>
          <cell r="AF1083">
            <v>41445</v>
          </cell>
          <cell r="AG1083">
            <v>41445</v>
          </cell>
          <cell r="AH1083">
            <v>41456</v>
          </cell>
          <cell r="AI1083">
            <v>41445</v>
          </cell>
          <cell r="AJ1083">
            <v>41436</v>
          </cell>
          <cell r="AK1083">
            <v>41445</v>
          </cell>
          <cell r="AL1083">
            <v>41445</v>
          </cell>
          <cell r="AM1083">
            <v>41411</v>
          </cell>
          <cell r="AN1083">
            <v>41452</v>
          </cell>
          <cell r="AO1083">
            <v>41442</v>
          </cell>
          <cell r="BL1083">
            <v>41445</v>
          </cell>
          <cell r="BM1083">
            <v>41445</v>
          </cell>
          <cell r="BN1083">
            <v>41457</v>
          </cell>
          <cell r="BO1083">
            <v>41445</v>
          </cell>
          <cell r="BP1083">
            <v>41445</v>
          </cell>
          <cell r="BQ1083">
            <v>41445</v>
          </cell>
          <cell r="BR1083">
            <v>41445</v>
          </cell>
          <cell r="BS1083">
            <v>41445</v>
          </cell>
          <cell r="BT1083">
            <v>41445</v>
          </cell>
          <cell r="BU1083">
            <v>41445</v>
          </cell>
          <cell r="BV1083">
            <v>41445</v>
          </cell>
          <cell r="BW1083">
            <v>41445</v>
          </cell>
          <cell r="BX1083">
            <v>41457</v>
          </cell>
          <cell r="BY1083">
            <v>41445</v>
          </cell>
          <cell r="BZ1083">
            <v>41457</v>
          </cell>
          <cell r="CA1083">
            <v>41445</v>
          </cell>
          <cell r="CB1083">
            <v>41445</v>
          </cell>
          <cell r="CC1083">
            <v>41445</v>
          </cell>
          <cell r="CD1083">
            <v>41445</v>
          </cell>
          <cell r="CE1083">
            <v>41457</v>
          </cell>
        </row>
        <row r="1084">
          <cell r="V1084">
            <v>41444</v>
          </cell>
          <cell r="W1084">
            <v>41444</v>
          </cell>
          <cell r="X1084">
            <v>41414</v>
          </cell>
          <cell r="Y1084">
            <v>41444</v>
          </cell>
          <cell r="Z1084">
            <v>41444</v>
          </cell>
          <cell r="AA1084">
            <v>41444</v>
          </cell>
          <cell r="AB1084">
            <v>41451</v>
          </cell>
          <cell r="AC1084">
            <v>41444</v>
          </cell>
          <cell r="AD1084">
            <v>41444</v>
          </cell>
          <cell r="AE1084">
            <v>41444</v>
          </cell>
          <cell r="AF1084">
            <v>41444</v>
          </cell>
          <cell r="AG1084">
            <v>41444</v>
          </cell>
          <cell r="AH1084">
            <v>41453</v>
          </cell>
          <cell r="AI1084">
            <v>41444</v>
          </cell>
          <cell r="AJ1084">
            <v>41435</v>
          </cell>
          <cell r="AK1084">
            <v>41444</v>
          </cell>
          <cell r="AL1084">
            <v>41444</v>
          </cell>
          <cell r="AM1084">
            <v>41410</v>
          </cell>
          <cell r="AN1084">
            <v>41451</v>
          </cell>
          <cell r="AO1084">
            <v>41439</v>
          </cell>
          <cell r="BL1084">
            <v>41444</v>
          </cell>
          <cell r="BM1084">
            <v>41444</v>
          </cell>
          <cell r="BN1084">
            <v>41456</v>
          </cell>
          <cell r="BO1084">
            <v>41444</v>
          </cell>
          <cell r="BP1084">
            <v>41444</v>
          </cell>
          <cell r="BQ1084">
            <v>41444</v>
          </cell>
          <cell r="BR1084">
            <v>41444</v>
          </cell>
          <cell r="BS1084">
            <v>41444</v>
          </cell>
          <cell r="BT1084">
            <v>41444</v>
          </cell>
          <cell r="BU1084">
            <v>41444</v>
          </cell>
          <cell r="BV1084">
            <v>41444</v>
          </cell>
          <cell r="BW1084">
            <v>41444</v>
          </cell>
          <cell r="BX1084">
            <v>41456</v>
          </cell>
          <cell r="BY1084">
            <v>41444</v>
          </cell>
          <cell r="BZ1084">
            <v>41456</v>
          </cell>
          <cell r="CA1084">
            <v>41444</v>
          </cell>
          <cell r="CB1084">
            <v>41444</v>
          </cell>
          <cell r="CC1084">
            <v>41444</v>
          </cell>
          <cell r="CD1084">
            <v>41444</v>
          </cell>
          <cell r="CE1084">
            <v>41456</v>
          </cell>
        </row>
        <row r="1085">
          <cell r="V1085">
            <v>41443</v>
          </cell>
          <cell r="W1085">
            <v>41443</v>
          </cell>
          <cell r="X1085">
            <v>41411</v>
          </cell>
          <cell r="Y1085">
            <v>41443</v>
          </cell>
          <cell r="Z1085">
            <v>41443</v>
          </cell>
          <cell r="AA1085">
            <v>41443</v>
          </cell>
          <cell r="AB1085">
            <v>41450</v>
          </cell>
          <cell r="AC1085">
            <v>41443</v>
          </cell>
          <cell r="AD1085">
            <v>41443</v>
          </cell>
          <cell r="AE1085">
            <v>41443</v>
          </cell>
          <cell r="AF1085">
            <v>41443</v>
          </cell>
          <cell r="AG1085">
            <v>41443</v>
          </cell>
          <cell r="AH1085">
            <v>41452</v>
          </cell>
          <cell r="AI1085">
            <v>41443</v>
          </cell>
          <cell r="AJ1085">
            <v>41432</v>
          </cell>
          <cell r="AK1085">
            <v>41443</v>
          </cell>
          <cell r="AL1085">
            <v>41443</v>
          </cell>
          <cell r="AM1085">
            <v>41409</v>
          </cell>
          <cell r="AN1085">
            <v>41450</v>
          </cell>
          <cell r="AO1085">
            <v>41438</v>
          </cell>
          <cell r="BL1085">
            <v>41443</v>
          </cell>
          <cell r="BM1085">
            <v>41443</v>
          </cell>
          <cell r="BN1085">
            <v>41453</v>
          </cell>
          <cell r="BO1085">
            <v>41443</v>
          </cell>
          <cell r="BP1085">
            <v>41443</v>
          </cell>
          <cell r="BQ1085">
            <v>41443</v>
          </cell>
          <cell r="BR1085">
            <v>41443</v>
          </cell>
          <cell r="BS1085">
            <v>41443</v>
          </cell>
          <cell r="BT1085">
            <v>41443</v>
          </cell>
          <cell r="BU1085">
            <v>41443</v>
          </cell>
          <cell r="BV1085">
            <v>41443</v>
          </cell>
          <cell r="BW1085">
            <v>41443</v>
          </cell>
          <cell r="BX1085">
            <v>41453</v>
          </cell>
          <cell r="BY1085">
            <v>41443</v>
          </cell>
          <cell r="BZ1085">
            <v>41453</v>
          </cell>
          <cell r="CA1085">
            <v>41443</v>
          </cell>
          <cell r="CB1085">
            <v>41443</v>
          </cell>
          <cell r="CC1085">
            <v>41443</v>
          </cell>
          <cell r="CD1085">
            <v>41443</v>
          </cell>
          <cell r="CE1085">
            <v>41453</v>
          </cell>
        </row>
        <row r="1086">
          <cell r="V1086">
            <v>41442</v>
          </cell>
          <cell r="W1086">
            <v>41442</v>
          </cell>
          <cell r="X1086">
            <v>41410</v>
          </cell>
          <cell r="Y1086">
            <v>41442</v>
          </cell>
          <cell r="Z1086">
            <v>41442</v>
          </cell>
          <cell r="AA1086">
            <v>41442</v>
          </cell>
          <cell r="AB1086">
            <v>41449</v>
          </cell>
          <cell r="AC1086">
            <v>41442</v>
          </cell>
          <cell r="AD1086">
            <v>41442</v>
          </cell>
          <cell r="AE1086">
            <v>41442</v>
          </cell>
          <cell r="AF1086">
            <v>41442</v>
          </cell>
          <cell r="AG1086">
            <v>41442</v>
          </cell>
          <cell r="AH1086">
            <v>41451</v>
          </cell>
          <cell r="AI1086">
            <v>41442</v>
          </cell>
          <cell r="AJ1086">
            <v>41431</v>
          </cell>
          <cell r="AK1086">
            <v>41442</v>
          </cell>
          <cell r="AL1086">
            <v>41442</v>
          </cell>
          <cell r="AM1086">
            <v>41408</v>
          </cell>
          <cell r="AN1086">
            <v>41449</v>
          </cell>
          <cell r="AO1086">
            <v>41437</v>
          </cell>
          <cell r="BL1086">
            <v>41442</v>
          </cell>
          <cell r="BM1086">
            <v>41442</v>
          </cell>
          <cell r="BN1086">
            <v>41452</v>
          </cell>
          <cell r="BO1086">
            <v>41442</v>
          </cell>
          <cell r="BP1086">
            <v>41442</v>
          </cell>
          <cell r="BQ1086">
            <v>41442</v>
          </cell>
          <cell r="BR1086">
            <v>41442</v>
          </cell>
          <cell r="BS1086">
            <v>41442</v>
          </cell>
          <cell r="BT1086">
            <v>41442</v>
          </cell>
          <cell r="BU1086">
            <v>41442</v>
          </cell>
          <cell r="BV1086">
            <v>41442</v>
          </cell>
          <cell r="BW1086">
            <v>41442</v>
          </cell>
          <cell r="BX1086">
            <v>41452</v>
          </cell>
          <cell r="BY1086">
            <v>41442</v>
          </cell>
          <cell r="BZ1086">
            <v>41452</v>
          </cell>
          <cell r="CA1086">
            <v>41442</v>
          </cell>
          <cell r="CB1086">
            <v>41442</v>
          </cell>
          <cell r="CC1086">
            <v>41442</v>
          </cell>
          <cell r="CD1086">
            <v>41442</v>
          </cell>
          <cell r="CE1086">
            <v>41452</v>
          </cell>
        </row>
        <row r="1087">
          <cell r="V1087">
            <v>41439</v>
          </cell>
          <cell r="W1087">
            <v>41439</v>
          </cell>
          <cell r="X1087">
            <v>41409</v>
          </cell>
          <cell r="Y1087">
            <v>41439</v>
          </cell>
          <cell r="Z1087">
            <v>41439</v>
          </cell>
          <cell r="AA1087">
            <v>41439</v>
          </cell>
          <cell r="AB1087">
            <v>41446</v>
          </cell>
          <cell r="AC1087">
            <v>41439</v>
          </cell>
          <cell r="AD1087">
            <v>41439</v>
          </cell>
          <cell r="AE1087">
            <v>41439</v>
          </cell>
          <cell r="AF1087">
            <v>41439</v>
          </cell>
          <cell r="AG1087">
            <v>41439</v>
          </cell>
          <cell r="AH1087">
            <v>41450</v>
          </cell>
          <cell r="AI1087">
            <v>41439</v>
          </cell>
          <cell r="AJ1087">
            <v>41429</v>
          </cell>
          <cell r="AK1087">
            <v>41439</v>
          </cell>
          <cell r="AL1087">
            <v>41439</v>
          </cell>
          <cell r="AM1087">
            <v>41407</v>
          </cell>
          <cell r="AN1087">
            <v>41446</v>
          </cell>
          <cell r="AO1087">
            <v>41436</v>
          </cell>
          <cell r="BL1087">
            <v>41439</v>
          </cell>
          <cell r="BM1087">
            <v>41439</v>
          </cell>
          <cell r="BN1087">
            <v>41451</v>
          </cell>
          <cell r="BO1087">
            <v>41439</v>
          </cell>
          <cell r="BP1087">
            <v>41439</v>
          </cell>
          <cell r="BQ1087">
            <v>41439</v>
          </cell>
          <cell r="BR1087">
            <v>41439</v>
          </cell>
          <cell r="BS1087">
            <v>41439</v>
          </cell>
          <cell r="BT1087">
            <v>41439</v>
          </cell>
          <cell r="BU1087">
            <v>41439</v>
          </cell>
          <cell r="BV1087">
            <v>41439</v>
          </cell>
          <cell r="BW1087">
            <v>41439</v>
          </cell>
          <cell r="BX1087">
            <v>41451</v>
          </cell>
          <cell r="BY1087">
            <v>41439</v>
          </cell>
          <cell r="BZ1087">
            <v>41451</v>
          </cell>
          <cell r="CA1087">
            <v>41439</v>
          </cell>
          <cell r="CB1087">
            <v>41439</v>
          </cell>
          <cell r="CC1087">
            <v>41439</v>
          </cell>
          <cell r="CD1087">
            <v>41439</v>
          </cell>
          <cell r="CE1087">
            <v>41451</v>
          </cell>
        </row>
        <row r="1088">
          <cell r="V1088">
            <v>41438</v>
          </cell>
          <cell r="W1088">
            <v>41438</v>
          </cell>
          <cell r="X1088">
            <v>41408</v>
          </cell>
          <cell r="Y1088">
            <v>41438</v>
          </cell>
          <cell r="Z1088">
            <v>41438</v>
          </cell>
          <cell r="AA1088">
            <v>41438</v>
          </cell>
          <cell r="AB1088">
            <v>41445</v>
          </cell>
          <cell r="AC1088">
            <v>41438</v>
          </cell>
          <cell r="AD1088">
            <v>41438</v>
          </cell>
          <cell r="AE1088">
            <v>41438</v>
          </cell>
          <cell r="AF1088">
            <v>41438</v>
          </cell>
          <cell r="AG1088">
            <v>41438</v>
          </cell>
          <cell r="AH1088">
            <v>41449</v>
          </cell>
          <cell r="AI1088">
            <v>41438</v>
          </cell>
          <cell r="AJ1088">
            <v>41428</v>
          </cell>
          <cell r="AK1088">
            <v>41438</v>
          </cell>
          <cell r="AL1088">
            <v>41438</v>
          </cell>
          <cell r="AM1088">
            <v>41405</v>
          </cell>
          <cell r="AN1088">
            <v>41445</v>
          </cell>
          <cell r="AO1088">
            <v>41435</v>
          </cell>
          <cell r="BL1088">
            <v>41438</v>
          </cell>
          <cell r="BM1088">
            <v>41438</v>
          </cell>
          <cell r="BN1088">
            <v>41450</v>
          </cell>
          <cell r="BO1088">
            <v>41438</v>
          </cell>
          <cell r="BP1088">
            <v>41438</v>
          </cell>
          <cell r="BQ1088">
            <v>41438</v>
          </cell>
          <cell r="BR1088">
            <v>41438</v>
          </cell>
          <cell r="BS1088">
            <v>41438</v>
          </cell>
          <cell r="BT1088">
            <v>41438</v>
          </cell>
          <cell r="BU1088">
            <v>41438</v>
          </cell>
          <cell r="BV1088">
            <v>41438</v>
          </cell>
          <cell r="BW1088">
            <v>41438</v>
          </cell>
          <cell r="BX1088">
            <v>41450</v>
          </cell>
          <cell r="BY1088">
            <v>41438</v>
          </cell>
          <cell r="BZ1088">
            <v>41450</v>
          </cell>
          <cell r="CA1088">
            <v>41438</v>
          </cell>
          <cell r="CB1088">
            <v>41438</v>
          </cell>
          <cell r="CC1088">
            <v>41438</v>
          </cell>
          <cell r="CD1088">
            <v>41438</v>
          </cell>
          <cell r="CE1088">
            <v>41450</v>
          </cell>
        </row>
        <row r="1089">
          <cell r="V1089">
            <v>41437</v>
          </cell>
          <cell r="W1089">
            <v>41437</v>
          </cell>
          <cell r="X1089">
            <v>41407</v>
          </cell>
          <cell r="Y1089">
            <v>41437</v>
          </cell>
          <cell r="Z1089">
            <v>41437</v>
          </cell>
          <cell r="AA1089">
            <v>41437</v>
          </cell>
          <cell r="AB1089">
            <v>41444</v>
          </cell>
          <cell r="AC1089">
            <v>41437</v>
          </cell>
          <cell r="AD1089">
            <v>41437</v>
          </cell>
          <cell r="AE1089">
            <v>41437</v>
          </cell>
          <cell r="AF1089">
            <v>41437</v>
          </cell>
          <cell r="AG1089">
            <v>41437</v>
          </cell>
          <cell r="AH1089">
            <v>41446</v>
          </cell>
          <cell r="AI1089">
            <v>41437</v>
          </cell>
          <cell r="AJ1089">
            <v>41425</v>
          </cell>
          <cell r="AK1089">
            <v>41437</v>
          </cell>
          <cell r="AL1089">
            <v>41437</v>
          </cell>
          <cell r="AM1089">
            <v>41404</v>
          </cell>
          <cell r="AN1089">
            <v>41444</v>
          </cell>
          <cell r="AO1089">
            <v>41432</v>
          </cell>
          <cell r="BL1089">
            <v>41437</v>
          </cell>
          <cell r="BM1089">
            <v>41437</v>
          </cell>
          <cell r="BN1089">
            <v>41449</v>
          </cell>
          <cell r="BO1089">
            <v>41437</v>
          </cell>
          <cell r="BP1089">
            <v>41437</v>
          </cell>
          <cell r="BQ1089">
            <v>41437</v>
          </cell>
          <cell r="BR1089">
            <v>41437</v>
          </cell>
          <cell r="BS1089">
            <v>41437</v>
          </cell>
          <cell r="BT1089">
            <v>41437</v>
          </cell>
          <cell r="BU1089">
            <v>41437</v>
          </cell>
          <cell r="BV1089">
            <v>41437</v>
          </cell>
          <cell r="BW1089">
            <v>41437</v>
          </cell>
          <cell r="BX1089">
            <v>41449</v>
          </cell>
          <cell r="BY1089">
            <v>41437</v>
          </cell>
          <cell r="BZ1089">
            <v>41449</v>
          </cell>
          <cell r="CA1089">
            <v>41437</v>
          </cell>
          <cell r="CB1089">
            <v>41437</v>
          </cell>
          <cell r="CC1089">
            <v>41437</v>
          </cell>
          <cell r="CD1089">
            <v>41437</v>
          </cell>
          <cell r="CE1089">
            <v>41449</v>
          </cell>
        </row>
        <row r="1090">
          <cell r="V1090">
            <v>41436</v>
          </cell>
          <cell r="W1090">
            <v>41436</v>
          </cell>
          <cell r="X1090">
            <v>41404</v>
          </cell>
          <cell r="Y1090">
            <v>41436</v>
          </cell>
          <cell r="Z1090">
            <v>41436</v>
          </cell>
          <cell r="AA1090">
            <v>41436</v>
          </cell>
          <cell r="AB1090">
            <v>41443</v>
          </cell>
          <cell r="AC1090">
            <v>41436</v>
          </cell>
          <cell r="AD1090">
            <v>41436</v>
          </cell>
          <cell r="AE1090">
            <v>41436</v>
          </cell>
          <cell r="AF1090">
            <v>41436</v>
          </cell>
          <cell r="AG1090">
            <v>41436</v>
          </cell>
          <cell r="AH1090">
            <v>41445</v>
          </cell>
          <cell r="AI1090">
            <v>41436</v>
          </cell>
          <cell r="AJ1090">
            <v>41424</v>
          </cell>
          <cell r="AK1090">
            <v>41436</v>
          </cell>
          <cell r="AL1090">
            <v>41436</v>
          </cell>
          <cell r="AM1090">
            <v>41403</v>
          </cell>
          <cell r="AN1090">
            <v>41443</v>
          </cell>
          <cell r="AO1090">
            <v>41431</v>
          </cell>
          <cell r="BL1090">
            <v>41436</v>
          </cell>
          <cell r="BM1090">
            <v>41436</v>
          </cell>
          <cell r="BN1090">
            <v>41446</v>
          </cell>
          <cell r="BO1090">
            <v>41436</v>
          </cell>
          <cell r="BP1090">
            <v>41436</v>
          </cell>
          <cell r="BQ1090">
            <v>41436</v>
          </cell>
          <cell r="BR1090">
            <v>41436</v>
          </cell>
          <cell r="BS1090">
            <v>41436</v>
          </cell>
          <cell r="BT1090">
            <v>41436</v>
          </cell>
          <cell r="BU1090">
            <v>41436</v>
          </cell>
          <cell r="BV1090">
            <v>41436</v>
          </cell>
          <cell r="BW1090">
            <v>41436</v>
          </cell>
          <cell r="BX1090">
            <v>41446</v>
          </cell>
          <cell r="BY1090">
            <v>41436</v>
          </cell>
          <cell r="BZ1090">
            <v>41446</v>
          </cell>
          <cell r="CA1090">
            <v>41436</v>
          </cell>
          <cell r="CB1090">
            <v>41436</v>
          </cell>
          <cell r="CC1090">
            <v>41436</v>
          </cell>
          <cell r="CD1090">
            <v>41436</v>
          </cell>
          <cell r="CE1090">
            <v>41446</v>
          </cell>
        </row>
        <row r="1091">
          <cell r="V1091">
            <v>41435</v>
          </cell>
          <cell r="W1091">
            <v>41435</v>
          </cell>
          <cell r="X1091">
            <v>41403</v>
          </cell>
          <cell r="Y1091">
            <v>41435</v>
          </cell>
          <cell r="Z1091">
            <v>41435</v>
          </cell>
          <cell r="AA1091">
            <v>41435</v>
          </cell>
          <cell r="AB1091">
            <v>41442</v>
          </cell>
          <cell r="AC1091">
            <v>41435</v>
          </cell>
          <cell r="AD1091">
            <v>41435</v>
          </cell>
          <cell r="AE1091">
            <v>41435</v>
          </cell>
          <cell r="AF1091">
            <v>41435</v>
          </cell>
          <cell r="AG1091">
            <v>41435</v>
          </cell>
          <cell r="AH1091">
            <v>41444</v>
          </cell>
          <cell r="AI1091">
            <v>41435</v>
          </cell>
          <cell r="AJ1091">
            <v>41423</v>
          </cell>
          <cell r="AK1091">
            <v>41435</v>
          </cell>
          <cell r="AL1091">
            <v>41435</v>
          </cell>
          <cell r="AM1091">
            <v>41402</v>
          </cell>
          <cell r="AN1091">
            <v>41442</v>
          </cell>
          <cell r="AO1091">
            <v>41430</v>
          </cell>
          <cell r="BL1091">
            <v>41435</v>
          </cell>
          <cell r="BM1091">
            <v>41435</v>
          </cell>
          <cell r="BN1091">
            <v>41445</v>
          </cell>
          <cell r="BO1091">
            <v>41435</v>
          </cell>
          <cell r="BP1091">
            <v>41435</v>
          </cell>
          <cell r="BQ1091">
            <v>41435</v>
          </cell>
          <cell r="BR1091">
            <v>41435</v>
          </cell>
          <cell r="BS1091">
            <v>41435</v>
          </cell>
          <cell r="BT1091">
            <v>41435</v>
          </cell>
          <cell r="BU1091">
            <v>41435</v>
          </cell>
          <cell r="BV1091">
            <v>41435</v>
          </cell>
          <cell r="BW1091">
            <v>41435</v>
          </cell>
          <cell r="BX1091">
            <v>41445</v>
          </cell>
          <cell r="BY1091">
            <v>41435</v>
          </cell>
          <cell r="BZ1091">
            <v>41445</v>
          </cell>
          <cell r="CA1091">
            <v>41435</v>
          </cell>
          <cell r="CB1091">
            <v>41435</v>
          </cell>
          <cell r="CC1091">
            <v>41435</v>
          </cell>
          <cell r="CD1091">
            <v>41435</v>
          </cell>
          <cell r="CE1091">
            <v>41445</v>
          </cell>
        </row>
        <row r="1092">
          <cell r="V1092">
            <v>41432</v>
          </cell>
          <cell r="W1092">
            <v>41432</v>
          </cell>
          <cell r="X1092">
            <v>41402</v>
          </cell>
          <cell r="Y1092">
            <v>41432</v>
          </cell>
          <cell r="Z1092">
            <v>41432</v>
          </cell>
          <cell r="AA1092">
            <v>41432</v>
          </cell>
          <cell r="AB1092">
            <v>41439</v>
          </cell>
          <cell r="AC1092">
            <v>41432</v>
          </cell>
          <cell r="AD1092">
            <v>41432</v>
          </cell>
          <cell r="AE1092">
            <v>41432</v>
          </cell>
          <cell r="AF1092">
            <v>41432</v>
          </cell>
          <cell r="AG1092">
            <v>41432</v>
          </cell>
          <cell r="AH1092">
            <v>41443</v>
          </cell>
          <cell r="AI1092">
            <v>41432</v>
          </cell>
          <cell r="AJ1092">
            <v>41422</v>
          </cell>
          <cell r="AK1092">
            <v>41432</v>
          </cell>
          <cell r="AL1092">
            <v>41432</v>
          </cell>
          <cell r="AM1092">
            <v>41401</v>
          </cell>
          <cell r="AN1092">
            <v>41439</v>
          </cell>
          <cell r="AO1092">
            <v>41429</v>
          </cell>
          <cell r="BL1092">
            <v>41432</v>
          </cell>
          <cell r="BM1092">
            <v>41432</v>
          </cell>
          <cell r="BN1092">
            <v>41444</v>
          </cell>
          <cell r="BO1092">
            <v>41432</v>
          </cell>
          <cell r="BP1092">
            <v>41432</v>
          </cell>
          <cell r="BQ1092">
            <v>41432</v>
          </cell>
          <cell r="BR1092">
            <v>41432</v>
          </cell>
          <cell r="BS1092">
            <v>41432</v>
          </cell>
          <cell r="BT1092">
            <v>41432</v>
          </cell>
          <cell r="BU1092">
            <v>41432</v>
          </cell>
          <cell r="BV1092">
            <v>41432</v>
          </cell>
          <cell r="BW1092">
            <v>41432</v>
          </cell>
          <cell r="BX1092">
            <v>41444</v>
          </cell>
          <cell r="BY1092">
            <v>41432</v>
          </cell>
          <cell r="BZ1092">
            <v>41444</v>
          </cell>
          <cell r="CA1092">
            <v>41432</v>
          </cell>
          <cell r="CB1092">
            <v>41432</v>
          </cell>
          <cell r="CC1092">
            <v>41432</v>
          </cell>
          <cell r="CD1092">
            <v>41432</v>
          </cell>
          <cell r="CE1092">
            <v>41444</v>
          </cell>
        </row>
        <row r="1093">
          <cell r="V1093">
            <v>41431</v>
          </cell>
          <cell r="W1093">
            <v>41431</v>
          </cell>
          <cell r="X1093">
            <v>41401</v>
          </cell>
          <cell r="Y1093">
            <v>41431</v>
          </cell>
          <cell r="Z1093">
            <v>41431</v>
          </cell>
          <cell r="AA1093">
            <v>41431</v>
          </cell>
          <cell r="AB1093">
            <v>41438</v>
          </cell>
          <cell r="AC1093">
            <v>41431</v>
          </cell>
          <cell r="AD1093">
            <v>41431</v>
          </cell>
          <cell r="AE1093">
            <v>41431</v>
          </cell>
          <cell r="AF1093">
            <v>41431</v>
          </cell>
          <cell r="AG1093">
            <v>41431</v>
          </cell>
          <cell r="AH1093">
            <v>41442</v>
          </cell>
          <cell r="AI1093">
            <v>41431</v>
          </cell>
          <cell r="AJ1093">
            <v>41421</v>
          </cell>
          <cell r="AK1093">
            <v>41431</v>
          </cell>
          <cell r="AL1093">
            <v>41431</v>
          </cell>
          <cell r="AM1093">
            <v>41400</v>
          </cell>
          <cell r="AN1093">
            <v>41438</v>
          </cell>
          <cell r="AO1093">
            <v>41428</v>
          </cell>
          <cell r="BL1093">
            <v>41431</v>
          </cell>
          <cell r="BM1093">
            <v>41431</v>
          </cell>
          <cell r="BN1093">
            <v>41443</v>
          </cell>
          <cell r="BO1093">
            <v>41431</v>
          </cell>
          <cell r="BP1093">
            <v>41431</v>
          </cell>
          <cell r="BQ1093">
            <v>41431</v>
          </cell>
          <cell r="BR1093">
            <v>41431</v>
          </cell>
          <cell r="BS1093">
            <v>41431</v>
          </cell>
          <cell r="BT1093">
            <v>41431</v>
          </cell>
          <cell r="BU1093">
            <v>41431</v>
          </cell>
          <cell r="BV1093">
            <v>41431</v>
          </cell>
          <cell r="BW1093">
            <v>41431</v>
          </cell>
          <cell r="BX1093">
            <v>41443</v>
          </cell>
          <cell r="BY1093">
            <v>41431</v>
          </cell>
          <cell r="BZ1093">
            <v>41443</v>
          </cell>
          <cell r="CA1093">
            <v>41431</v>
          </cell>
          <cell r="CB1093">
            <v>41431</v>
          </cell>
          <cell r="CC1093">
            <v>41431</v>
          </cell>
          <cell r="CD1093">
            <v>41431</v>
          </cell>
          <cell r="CE1093">
            <v>41443</v>
          </cell>
        </row>
        <row r="1094">
          <cell r="V1094">
            <v>41430</v>
          </cell>
          <cell r="W1094">
            <v>41430</v>
          </cell>
          <cell r="X1094">
            <v>41400</v>
          </cell>
          <cell r="Y1094">
            <v>41430</v>
          </cell>
          <cell r="Z1094">
            <v>41430</v>
          </cell>
          <cell r="AA1094">
            <v>41430</v>
          </cell>
          <cell r="AB1094">
            <v>41437</v>
          </cell>
          <cell r="AC1094">
            <v>41430</v>
          </cell>
          <cell r="AD1094">
            <v>41430</v>
          </cell>
          <cell r="AE1094">
            <v>41430</v>
          </cell>
          <cell r="AF1094">
            <v>41430</v>
          </cell>
          <cell r="AG1094">
            <v>41430</v>
          </cell>
          <cell r="AH1094">
            <v>41439</v>
          </cell>
          <cell r="AI1094">
            <v>41430</v>
          </cell>
          <cell r="AJ1094">
            <v>41418</v>
          </cell>
          <cell r="AK1094">
            <v>41430</v>
          </cell>
          <cell r="AL1094">
            <v>41430</v>
          </cell>
          <cell r="AM1094">
            <v>41397</v>
          </cell>
          <cell r="AN1094">
            <v>41437</v>
          </cell>
          <cell r="AO1094">
            <v>41425</v>
          </cell>
          <cell r="BL1094">
            <v>41430</v>
          </cell>
          <cell r="BM1094">
            <v>41430</v>
          </cell>
          <cell r="BN1094">
            <v>41442</v>
          </cell>
          <cell r="BO1094">
            <v>41430</v>
          </cell>
          <cell r="BP1094">
            <v>41430</v>
          </cell>
          <cell r="BQ1094">
            <v>41430</v>
          </cell>
          <cell r="BR1094">
            <v>41430</v>
          </cell>
          <cell r="BS1094">
            <v>41430</v>
          </cell>
          <cell r="BT1094">
            <v>41430</v>
          </cell>
          <cell r="BU1094">
            <v>41430</v>
          </cell>
          <cell r="BV1094">
            <v>41430</v>
          </cell>
          <cell r="BW1094">
            <v>41430</v>
          </cell>
          <cell r="BX1094">
            <v>41442</v>
          </cell>
          <cell r="BY1094">
            <v>41430</v>
          </cell>
          <cell r="BZ1094">
            <v>41442</v>
          </cell>
          <cell r="CA1094">
            <v>41430</v>
          </cell>
          <cell r="CB1094">
            <v>41430</v>
          </cell>
          <cell r="CC1094">
            <v>41430</v>
          </cell>
          <cell r="CD1094">
            <v>41430</v>
          </cell>
          <cell r="CE1094">
            <v>41442</v>
          </cell>
        </row>
        <row r="1095">
          <cell r="V1095">
            <v>41429</v>
          </cell>
          <cell r="W1095">
            <v>41429</v>
          </cell>
          <cell r="X1095">
            <v>41397</v>
          </cell>
          <cell r="Y1095">
            <v>41429</v>
          </cell>
          <cell r="Z1095">
            <v>41429</v>
          </cell>
          <cell r="AA1095">
            <v>41429</v>
          </cell>
          <cell r="AB1095">
            <v>41436</v>
          </cell>
          <cell r="AC1095">
            <v>41429</v>
          </cell>
          <cell r="AD1095">
            <v>41429</v>
          </cell>
          <cell r="AE1095">
            <v>41429</v>
          </cell>
          <cell r="AF1095">
            <v>41429</v>
          </cell>
          <cell r="AG1095">
            <v>41429</v>
          </cell>
          <cell r="AH1095">
            <v>41438</v>
          </cell>
          <cell r="AI1095">
            <v>41429</v>
          </cell>
          <cell r="AJ1095">
            <v>41417</v>
          </cell>
          <cell r="AK1095">
            <v>41429</v>
          </cell>
          <cell r="AL1095">
            <v>41429</v>
          </cell>
          <cell r="AM1095">
            <v>41396</v>
          </cell>
          <cell r="AN1095">
            <v>41436</v>
          </cell>
          <cell r="AO1095">
            <v>41424</v>
          </cell>
          <cell r="BL1095">
            <v>41429</v>
          </cell>
          <cell r="BM1095">
            <v>41429</v>
          </cell>
          <cell r="BN1095">
            <v>41439</v>
          </cell>
          <cell r="BO1095">
            <v>41429</v>
          </cell>
          <cell r="BP1095">
            <v>41429</v>
          </cell>
          <cell r="BQ1095">
            <v>41429</v>
          </cell>
          <cell r="BR1095">
            <v>41429</v>
          </cell>
          <cell r="BS1095">
            <v>41429</v>
          </cell>
          <cell r="BT1095">
            <v>41429</v>
          </cell>
          <cell r="BU1095">
            <v>41429</v>
          </cell>
          <cell r="BV1095">
            <v>41429</v>
          </cell>
          <cell r="BW1095">
            <v>41429</v>
          </cell>
          <cell r="BX1095">
            <v>41439</v>
          </cell>
          <cell r="BY1095">
            <v>41429</v>
          </cell>
          <cell r="BZ1095">
            <v>41439</v>
          </cell>
          <cell r="CA1095">
            <v>41429</v>
          </cell>
          <cell r="CB1095">
            <v>41429</v>
          </cell>
          <cell r="CC1095">
            <v>41429</v>
          </cell>
          <cell r="CD1095">
            <v>41429</v>
          </cell>
          <cell r="CE1095">
            <v>41439</v>
          </cell>
        </row>
        <row r="1096">
          <cell r="V1096">
            <v>41428</v>
          </cell>
          <cell r="W1096">
            <v>41428</v>
          </cell>
          <cell r="X1096">
            <v>41396</v>
          </cell>
          <cell r="Y1096">
            <v>41428</v>
          </cell>
          <cell r="Z1096">
            <v>41428</v>
          </cell>
          <cell r="AA1096">
            <v>41428</v>
          </cell>
          <cell r="AB1096">
            <v>41435</v>
          </cell>
          <cell r="AC1096">
            <v>41428</v>
          </cell>
          <cell r="AD1096">
            <v>41428</v>
          </cell>
          <cell r="AE1096">
            <v>41428</v>
          </cell>
          <cell r="AF1096">
            <v>41428</v>
          </cell>
          <cell r="AG1096">
            <v>41428</v>
          </cell>
          <cell r="AH1096">
            <v>41437</v>
          </cell>
          <cell r="AI1096">
            <v>41428</v>
          </cell>
          <cell r="AJ1096">
            <v>41416</v>
          </cell>
          <cell r="AK1096">
            <v>41428</v>
          </cell>
          <cell r="AL1096">
            <v>41428</v>
          </cell>
          <cell r="AM1096">
            <v>41394</v>
          </cell>
          <cell r="AN1096">
            <v>41435</v>
          </cell>
          <cell r="AO1096">
            <v>41423</v>
          </cell>
          <cell r="BL1096">
            <v>41428</v>
          </cell>
          <cell r="BM1096">
            <v>41428</v>
          </cell>
          <cell r="BN1096">
            <v>41438</v>
          </cell>
          <cell r="BO1096">
            <v>41428</v>
          </cell>
          <cell r="BP1096">
            <v>41428</v>
          </cell>
          <cell r="BQ1096">
            <v>41428</v>
          </cell>
          <cell r="BR1096">
            <v>41428</v>
          </cell>
          <cell r="BS1096">
            <v>41428</v>
          </cell>
          <cell r="BT1096">
            <v>41428</v>
          </cell>
          <cell r="BU1096">
            <v>41428</v>
          </cell>
          <cell r="BV1096">
            <v>41428</v>
          </cell>
          <cell r="BW1096">
            <v>41428</v>
          </cell>
          <cell r="BX1096">
            <v>41438</v>
          </cell>
          <cell r="BY1096">
            <v>41428</v>
          </cell>
          <cell r="BZ1096">
            <v>41438</v>
          </cell>
          <cell r="CA1096">
            <v>41428</v>
          </cell>
          <cell r="CB1096">
            <v>41428</v>
          </cell>
          <cell r="CC1096">
            <v>41428</v>
          </cell>
          <cell r="CD1096">
            <v>41428</v>
          </cell>
          <cell r="CE1096">
            <v>41438</v>
          </cell>
        </row>
        <row r="1097">
          <cell r="V1097">
            <v>41425</v>
          </cell>
          <cell r="W1097">
            <v>41425</v>
          </cell>
          <cell r="X1097">
            <v>41395</v>
          </cell>
          <cell r="Y1097">
            <v>41425</v>
          </cell>
          <cell r="Z1097">
            <v>41425</v>
          </cell>
          <cell r="AA1097">
            <v>41425</v>
          </cell>
          <cell r="AB1097">
            <v>41432</v>
          </cell>
          <cell r="AC1097">
            <v>41425</v>
          </cell>
          <cell r="AD1097">
            <v>41425</v>
          </cell>
          <cell r="AE1097">
            <v>41425</v>
          </cell>
          <cell r="AF1097">
            <v>41425</v>
          </cell>
          <cell r="AG1097">
            <v>41425</v>
          </cell>
          <cell r="AH1097">
            <v>41436</v>
          </cell>
          <cell r="AI1097">
            <v>41425</v>
          </cell>
          <cell r="AJ1097">
            <v>41415</v>
          </cell>
          <cell r="AK1097">
            <v>41425</v>
          </cell>
          <cell r="AL1097">
            <v>41425</v>
          </cell>
          <cell r="AM1097">
            <v>41393</v>
          </cell>
          <cell r="AN1097">
            <v>41432</v>
          </cell>
          <cell r="AO1097">
            <v>41422</v>
          </cell>
          <cell r="BL1097">
            <v>41425</v>
          </cell>
          <cell r="BM1097">
            <v>41425</v>
          </cell>
          <cell r="BN1097">
            <v>41437</v>
          </cell>
          <cell r="BO1097">
            <v>41425</v>
          </cell>
          <cell r="BP1097">
            <v>41425</v>
          </cell>
          <cell r="BQ1097">
            <v>41425</v>
          </cell>
          <cell r="BR1097">
            <v>41425</v>
          </cell>
          <cell r="BS1097">
            <v>41425</v>
          </cell>
          <cell r="BT1097">
            <v>41425</v>
          </cell>
          <cell r="BU1097">
            <v>41425</v>
          </cell>
          <cell r="BV1097">
            <v>41425</v>
          </cell>
          <cell r="BW1097">
            <v>41425</v>
          </cell>
          <cell r="BX1097">
            <v>41437</v>
          </cell>
          <cell r="BY1097">
            <v>41425</v>
          </cell>
          <cell r="BZ1097">
            <v>41437</v>
          </cell>
          <cell r="CA1097">
            <v>41425</v>
          </cell>
          <cell r="CB1097">
            <v>41425</v>
          </cell>
          <cell r="CC1097">
            <v>41425</v>
          </cell>
          <cell r="CD1097">
            <v>41425</v>
          </cell>
          <cell r="CE1097">
            <v>41437</v>
          </cell>
        </row>
        <row r="1098">
          <cell r="V1098">
            <v>41424</v>
          </cell>
          <cell r="W1098">
            <v>41424</v>
          </cell>
          <cell r="X1098">
            <v>41394</v>
          </cell>
          <cell r="Y1098">
            <v>41424</v>
          </cell>
          <cell r="Z1098">
            <v>41424</v>
          </cell>
          <cell r="AA1098">
            <v>41424</v>
          </cell>
          <cell r="AB1098">
            <v>41431</v>
          </cell>
          <cell r="AC1098">
            <v>41424</v>
          </cell>
          <cell r="AD1098">
            <v>41424</v>
          </cell>
          <cell r="AE1098">
            <v>41424</v>
          </cell>
          <cell r="AF1098">
            <v>41424</v>
          </cell>
          <cell r="AG1098">
            <v>41424</v>
          </cell>
          <cell r="AH1098">
            <v>41435</v>
          </cell>
          <cell r="AI1098">
            <v>41424</v>
          </cell>
          <cell r="AJ1098">
            <v>41411</v>
          </cell>
          <cell r="AK1098">
            <v>41424</v>
          </cell>
          <cell r="AL1098">
            <v>41424</v>
          </cell>
          <cell r="AM1098">
            <v>41390</v>
          </cell>
          <cell r="AN1098">
            <v>41431</v>
          </cell>
          <cell r="AO1098">
            <v>41421</v>
          </cell>
          <cell r="BL1098">
            <v>41424</v>
          </cell>
          <cell r="BM1098">
            <v>41424</v>
          </cell>
          <cell r="BN1098">
            <v>41436</v>
          </cell>
          <cell r="BO1098">
            <v>41424</v>
          </cell>
          <cell r="BP1098">
            <v>41424</v>
          </cell>
          <cell r="BQ1098">
            <v>41424</v>
          </cell>
          <cell r="BR1098">
            <v>41424</v>
          </cell>
          <cell r="BS1098">
            <v>41424</v>
          </cell>
          <cell r="BT1098">
            <v>41424</v>
          </cell>
          <cell r="BU1098">
            <v>41424</v>
          </cell>
          <cell r="BV1098">
            <v>41424</v>
          </cell>
          <cell r="BW1098">
            <v>41424</v>
          </cell>
          <cell r="BX1098">
            <v>41436</v>
          </cell>
          <cell r="BY1098">
            <v>41424</v>
          </cell>
          <cell r="BZ1098">
            <v>41436</v>
          </cell>
          <cell r="CA1098">
            <v>41424</v>
          </cell>
          <cell r="CB1098">
            <v>41424</v>
          </cell>
          <cell r="CC1098">
            <v>41424</v>
          </cell>
          <cell r="CD1098">
            <v>41424</v>
          </cell>
          <cell r="CE1098">
            <v>41436</v>
          </cell>
        </row>
        <row r="1099">
          <cell r="V1099">
            <v>41423</v>
          </cell>
          <cell r="W1099">
            <v>41423</v>
          </cell>
          <cell r="X1099">
            <v>41393</v>
          </cell>
          <cell r="Y1099">
            <v>41423</v>
          </cell>
          <cell r="Z1099">
            <v>41423</v>
          </cell>
          <cell r="AA1099">
            <v>41423</v>
          </cell>
          <cell r="AB1099">
            <v>41430</v>
          </cell>
          <cell r="AC1099">
            <v>41423</v>
          </cell>
          <cell r="AD1099">
            <v>41423</v>
          </cell>
          <cell r="AE1099">
            <v>41423</v>
          </cell>
          <cell r="AF1099">
            <v>41423</v>
          </cell>
          <cell r="AG1099">
            <v>41423</v>
          </cell>
          <cell r="AH1099">
            <v>41432</v>
          </cell>
          <cell r="AI1099">
            <v>41423</v>
          </cell>
          <cell r="AJ1099">
            <v>41410</v>
          </cell>
          <cell r="AK1099">
            <v>41423</v>
          </cell>
          <cell r="AL1099">
            <v>41423</v>
          </cell>
          <cell r="AM1099">
            <v>41389</v>
          </cell>
          <cell r="AN1099">
            <v>41430</v>
          </cell>
          <cell r="AO1099">
            <v>41418</v>
          </cell>
          <cell r="BL1099">
            <v>41423</v>
          </cell>
          <cell r="BM1099">
            <v>41423</v>
          </cell>
          <cell r="BN1099">
            <v>41435</v>
          </cell>
          <cell r="BO1099">
            <v>41423</v>
          </cell>
          <cell r="BP1099">
            <v>41423</v>
          </cell>
          <cell r="BQ1099">
            <v>41423</v>
          </cell>
          <cell r="BR1099">
            <v>41423</v>
          </cell>
          <cell r="BS1099">
            <v>41423</v>
          </cell>
          <cell r="BT1099">
            <v>41423</v>
          </cell>
          <cell r="BU1099">
            <v>41423</v>
          </cell>
          <cell r="BV1099">
            <v>41423</v>
          </cell>
          <cell r="BW1099">
            <v>41423</v>
          </cell>
          <cell r="BX1099">
            <v>41435</v>
          </cell>
          <cell r="BY1099">
            <v>41423</v>
          </cell>
          <cell r="BZ1099">
            <v>41435</v>
          </cell>
          <cell r="CA1099">
            <v>41423</v>
          </cell>
          <cell r="CB1099">
            <v>41423</v>
          </cell>
          <cell r="CC1099">
            <v>41423</v>
          </cell>
          <cell r="CD1099">
            <v>41423</v>
          </cell>
          <cell r="CE1099">
            <v>41435</v>
          </cell>
        </row>
        <row r="1100">
          <cell r="V1100">
            <v>41422</v>
          </cell>
          <cell r="W1100">
            <v>41422</v>
          </cell>
          <cell r="X1100">
            <v>41390</v>
          </cell>
          <cell r="Y1100">
            <v>41422</v>
          </cell>
          <cell r="Z1100">
            <v>41422</v>
          </cell>
          <cell r="AA1100">
            <v>41422</v>
          </cell>
          <cell r="AB1100">
            <v>41429</v>
          </cell>
          <cell r="AC1100">
            <v>41422</v>
          </cell>
          <cell r="AD1100">
            <v>41422</v>
          </cell>
          <cell r="AE1100">
            <v>41422</v>
          </cell>
          <cell r="AF1100">
            <v>41422</v>
          </cell>
          <cell r="AG1100">
            <v>41422</v>
          </cell>
          <cell r="AH1100">
            <v>41431</v>
          </cell>
          <cell r="AI1100">
            <v>41422</v>
          </cell>
          <cell r="AJ1100">
            <v>41409</v>
          </cell>
          <cell r="AK1100">
            <v>41422</v>
          </cell>
          <cell r="AL1100">
            <v>41422</v>
          </cell>
          <cell r="AM1100">
            <v>41387</v>
          </cell>
          <cell r="AN1100">
            <v>41429</v>
          </cell>
          <cell r="AO1100">
            <v>41417</v>
          </cell>
          <cell r="BL1100">
            <v>41422</v>
          </cell>
          <cell r="BM1100">
            <v>41422</v>
          </cell>
          <cell r="BN1100">
            <v>41432</v>
          </cell>
          <cell r="BO1100">
            <v>41422</v>
          </cell>
          <cell r="BP1100">
            <v>41422</v>
          </cell>
          <cell r="BQ1100">
            <v>41422</v>
          </cell>
          <cell r="BR1100">
            <v>41422</v>
          </cell>
          <cell r="BS1100">
            <v>41422</v>
          </cell>
          <cell r="BT1100">
            <v>41422</v>
          </cell>
          <cell r="BU1100">
            <v>41422</v>
          </cell>
          <cell r="BV1100">
            <v>41422</v>
          </cell>
          <cell r="BW1100">
            <v>41422</v>
          </cell>
          <cell r="BX1100">
            <v>41432</v>
          </cell>
          <cell r="BY1100">
            <v>41422</v>
          </cell>
          <cell r="BZ1100">
            <v>41432</v>
          </cell>
          <cell r="CA1100">
            <v>41422</v>
          </cell>
          <cell r="CB1100">
            <v>41422</v>
          </cell>
          <cell r="CC1100">
            <v>41422</v>
          </cell>
          <cell r="CD1100">
            <v>41422</v>
          </cell>
          <cell r="CE1100">
            <v>41432</v>
          </cell>
        </row>
        <row r="1101">
          <cell r="V1101">
            <v>41418</v>
          </cell>
          <cell r="W1101">
            <v>41418</v>
          </cell>
          <cell r="X1101">
            <v>41389</v>
          </cell>
          <cell r="Y1101">
            <v>41418</v>
          </cell>
          <cell r="Z1101">
            <v>41418</v>
          </cell>
          <cell r="AA1101">
            <v>41418</v>
          </cell>
          <cell r="AB1101">
            <v>41428</v>
          </cell>
          <cell r="AC1101">
            <v>41418</v>
          </cell>
          <cell r="AD1101">
            <v>41418</v>
          </cell>
          <cell r="AE1101">
            <v>41418</v>
          </cell>
          <cell r="AF1101">
            <v>41418</v>
          </cell>
          <cell r="AG1101">
            <v>41418</v>
          </cell>
          <cell r="AH1101">
            <v>41430</v>
          </cell>
          <cell r="AI1101">
            <v>41418</v>
          </cell>
          <cell r="AJ1101">
            <v>41408</v>
          </cell>
          <cell r="AK1101">
            <v>41418</v>
          </cell>
          <cell r="AL1101">
            <v>41418</v>
          </cell>
          <cell r="AM1101">
            <v>41386</v>
          </cell>
          <cell r="AN1101">
            <v>41428</v>
          </cell>
          <cell r="AO1101">
            <v>41416</v>
          </cell>
          <cell r="BL1101">
            <v>41418</v>
          </cell>
          <cell r="BM1101">
            <v>41418</v>
          </cell>
          <cell r="BN1101">
            <v>41431</v>
          </cell>
          <cell r="BO1101">
            <v>41418</v>
          </cell>
          <cell r="BP1101">
            <v>41418</v>
          </cell>
          <cell r="BQ1101">
            <v>41418</v>
          </cell>
          <cell r="BR1101">
            <v>41418</v>
          </cell>
          <cell r="BS1101">
            <v>41418</v>
          </cell>
          <cell r="BT1101">
            <v>41418</v>
          </cell>
          <cell r="BU1101">
            <v>41418</v>
          </cell>
          <cell r="BV1101">
            <v>41418</v>
          </cell>
          <cell r="BW1101">
            <v>41418</v>
          </cell>
          <cell r="BX1101">
            <v>41431</v>
          </cell>
          <cell r="BY1101">
            <v>41418</v>
          </cell>
          <cell r="BZ1101">
            <v>41431</v>
          </cell>
          <cell r="CA1101">
            <v>41418</v>
          </cell>
          <cell r="CB1101">
            <v>41418</v>
          </cell>
          <cell r="CC1101">
            <v>41418</v>
          </cell>
          <cell r="CD1101">
            <v>41418</v>
          </cell>
          <cell r="CE1101">
            <v>41431</v>
          </cell>
        </row>
        <row r="1102">
          <cell r="V1102">
            <v>41417</v>
          </cell>
          <cell r="W1102">
            <v>41417</v>
          </cell>
          <cell r="X1102">
            <v>41388</v>
          </cell>
          <cell r="Y1102">
            <v>41417</v>
          </cell>
          <cell r="Z1102">
            <v>41417</v>
          </cell>
          <cell r="AA1102">
            <v>41417</v>
          </cell>
          <cell r="AB1102">
            <v>41425</v>
          </cell>
          <cell r="AC1102">
            <v>41417</v>
          </cell>
          <cell r="AD1102">
            <v>41417</v>
          </cell>
          <cell r="AE1102">
            <v>41417</v>
          </cell>
          <cell r="AF1102">
            <v>41417</v>
          </cell>
          <cell r="AG1102">
            <v>41417</v>
          </cell>
          <cell r="AH1102">
            <v>41429</v>
          </cell>
          <cell r="AI1102">
            <v>41417</v>
          </cell>
          <cell r="AJ1102">
            <v>41407</v>
          </cell>
          <cell r="AK1102">
            <v>41417</v>
          </cell>
          <cell r="AL1102">
            <v>41417</v>
          </cell>
          <cell r="AM1102">
            <v>41382</v>
          </cell>
          <cell r="AN1102">
            <v>41425</v>
          </cell>
          <cell r="AO1102">
            <v>41415</v>
          </cell>
          <cell r="BL1102">
            <v>41417</v>
          </cell>
          <cell r="BM1102">
            <v>41417</v>
          </cell>
          <cell r="BN1102">
            <v>41430</v>
          </cell>
          <cell r="BO1102">
            <v>41417</v>
          </cell>
          <cell r="BP1102">
            <v>41417</v>
          </cell>
          <cell r="BQ1102">
            <v>41417</v>
          </cell>
          <cell r="BR1102">
            <v>41417</v>
          </cell>
          <cell r="BS1102">
            <v>41417</v>
          </cell>
          <cell r="BT1102">
            <v>41417</v>
          </cell>
          <cell r="BU1102">
            <v>41417</v>
          </cell>
          <cell r="BV1102">
            <v>41417</v>
          </cell>
          <cell r="BW1102">
            <v>41417</v>
          </cell>
          <cell r="BX1102">
            <v>41430</v>
          </cell>
          <cell r="BY1102">
            <v>41417</v>
          </cell>
          <cell r="BZ1102">
            <v>41430</v>
          </cell>
          <cell r="CA1102">
            <v>41417</v>
          </cell>
          <cell r="CB1102">
            <v>41417</v>
          </cell>
          <cell r="CC1102">
            <v>41417</v>
          </cell>
          <cell r="CD1102">
            <v>41417</v>
          </cell>
          <cell r="CE1102">
            <v>41430</v>
          </cell>
        </row>
        <row r="1103">
          <cell r="V1103">
            <v>41416</v>
          </cell>
          <cell r="W1103">
            <v>41416</v>
          </cell>
          <cell r="X1103">
            <v>41387</v>
          </cell>
          <cell r="Y1103">
            <v>41416</v>
          </cell>
          <cell r="Z1103">
            <v>41416</v>
          </cell>
          <cell r="AA1103">
            <v>41416</v>
          </cell>
          <cell r="AB1103">
            <v>41424</v>
          </cell>
          <cell r="AC1103">
            <v>41416</v>
          </cell>
          <cell r="AD1103">
            <v>41416</v>
          </cell>
          <cell r="AE1103">
            <v>41416</v>
          </cell>
          <cell r="AF1103">
            <v>41416</v>
          </cell>
          <cell r="AG1103">
            <v>41416</v>
          </cell>
          <cell r="AH1103">
            <v>41428</v>
          </cell>
          <cell r="AI1103">
            <v>41416</v>
          </cell>
          <cell r="AJ1103">
            <v>41402</v>
          </cell>
          <cell r="AK1103">
            <v>41416</v>
          </cell>
          <cell r="AL1103">
            <v>41416</v>
          </cell>
          <cell r="AM1103">
            <v>41381</v>
          </cell>
          <cell r="AN1103">
            <v>41424</v>
          </cell>
          <cell r="AO1103">
            <v>41411</v>
          </cell>
          <cell r="BL1103">
            <v>41416</v>
          </cell>
          <cell r="BM1103">
            <v>41416</v>
          </cell>
          <cell r="BN1103">
            <v>41429</v>
          </cell>
          <cell r="BO1103">
            <v>41416</v>
          </cell>
          <cell r="BP1103">
            <v>41416</v>
          </cell>
          <cell r="BQ1103">
            <v>41416</v>
          </cell>
          <cell r="BR1103">
            <v>41416</v>
          </cell>
          <cell r="BS1103">
            <v>41416</v>
          </cell>
          <cell r="BT1103">
            <v>41416</v>
          </cell>
          <cell r="BU1103">
            <v>41416</v>
          </cell>
          <cell r="BV1103">
            <v>41416</v>
          </cell>
          <cell r="BW1103">
            <v>41416</v>
          </cell>
          <cell r="BX1103">
            <v>41429</v>
          </cell>
          <cell r="BY1103">
            <v>41416</v>
          </cell>
          <cell r="BZ1103">
            <v>41429</v>
          </cell>
          <cell r="CA1103">
            <v>41416</v>
          </cell>
          <cell r="CB1103">
            <v>41416</v>
          </cell>
          <cell r="CC1103">
            <v>41416</v>
          </cell>
          <cell r="CD1103">
            <v>41416</v>
          </cell>
          <cell r="CE1103">
            <v>41429</v>
          </cell>
        </row>
        <row r="1104">
          <cell r="V1104">
            <v>41415</v>
          </cell>
          <cell r="W1104">
            <v>41415</v>
          </cell>
          <cell r="X1104">
            <v>41386</v>
          </cell>
          <cell r="Y1104">
            <v>41415</v>
          </cell>
          <cell r="Z1104">
            <v>41415</v>
          </cell>
          <cell r="AA1104">
            <v>41415</v>
          </cell>
          <cell r="AB1104">
            <v>41423</v>
          </cell>
          <cell r="AC1104">
            <v>41415</v>
          </cell>
          <cell r="AD1104">
            <v>41415</v>
          </cell>
          <cell r="AE1104">
            <v>41415</v>
          </cell>
          <cell r="AF1104">
            <v>41415</v>
          </cell>
          <cell r="AG1104">
            <v>41415</v>
          </cell>
          <cell r="AH1104">
            <v>41425</v>
          </cell>
          <cell r="AI1104">
            <v>41415</v>
          </cell>
          <cell r="AJ1104">
            <v>41401</v>
          </cell>
          <cell r="AK1104">
            <v>41415</v>
          </cell>
          <cell r="AL1104">
            <v>41415</v>
          </cell>
          <cell r="AM1104">
            <v>41380</v>
          </cell>
          <cell r="AN1104">
            <v>41423</v>
          </cell>
          <cell r="AO1104">
            <v>41410</v>
          </cell>
          <cell r="BL1104">
            <v>41415</v>
          </cell>
          <cell r="BM1104">
            <v>41415</v>
          </cell>
          <cell r="BN1104">
            <v>41428</v>
          </cell>
          <cell r="BO1104">
            <v>41415</v>
          </cell>
          <cell r="BP1104">
            <v>41415</v>
          </cell>
          <cell r="BQ1104">
            <v>41415</v>
          </cell>
          <cell r="BR1104">
            <v>41415</v>
          </cell>
          <cell r="BS1104">
            <v>41415</v>
          </cell>
          <cell r="BT1104">
            <v>41415</v>
          </cell>
          <cell r="BU1104">
            <v>41415</v>
          </cell>
          <cell r="BV1104">
            <v>41415</v>
          </cell>
          <cell r="BW1104">
            <v>41415</v>
          </cell>
          <cell r="BX1104">
            <v>41428</v>
          </cell>
          <cell r="BY1104">
            <v>41415</v>
          </cell>
          <cell r="BZ1104">
            <v>41428</v>
          </cell>
          <cell r="CA1104">
            <v>41415</v>
          </cell>
          <cell r="CB1104">
            <v>41415</v>
          </cell>
          <cell r="CC1104">
            <v>41415</v>
          </cell>
          <cell r="CD1104">
            <v>41415</v>
          </cell>
          <cell r="CE1104">
            <v>41428</v>
          </cell>
        </row>
        <row r="1105">
          <cell r="V1105">
            <v>41414</v>
          </cell>
          <cell r="W1105">
            <v>41414</v>
          </cell>
          <cell r="X1105">
            <v>41383</v>
          </cell>
          <cell r="Y1105">
            <v>41414</v>
          </cell>
          <cell r="Z1105">
            <v>41414</v>
          </cell>
          <cell r="AA1105">
            <v>41414</v>
          </cell>
          <cell r="AB1105">
            <v>41422</v>
          </cell>
          <cell r="AC1105">
            <v>41414</v>
          </cell>
          <cell r="AD1105">
            <v>41414</v>
          </cell>
          <cell r="AE1105">
            <v>41414</v>
          </cell>
          <cell r="AF1105">
            <v>41414</v>
          </cell>
          <cell r="AG1105">
            <v>41414</v>
          </cell>
          <cell r="AH1105">
            <v>41424</v>
          </cell>
          <cell r="AI1105">
            <v>41414</v>
          </cell>
          <cell r="AJ1105">
            <v>41400</v>
          </cell>
          <cell r="AK1105">
            <v>41414</v>
          </cell>
          <cell r="AL1105">
            <v>41414</v>
          </cell>
          <cell r="AM1105">
            <v>41379</v>
          </cell>
          <cell r="AN1105">
            <v>41422</v>
          </cell>
          <cell r="AO1105">
            <v>41409</v>
          </cell>
          <cell r="BL1105">
            <v>41414</v>
          </cell>
          <cell r="BM1105">
            <v>41414</v>
          </cell>
          <cell r="BN1105">
            <v>41425</v>
          </cell>
          <cell r="BO1105">
            <v>41414</v>
          </cell>
          <cell r="BP1105">
            <v>41414</v>
          </cell>
          <cell r="BQ1105">
            <v>41414</v>
          </cell>
          <cell r="BR1105">
            <v>41414</v>
          </cell>
          <cell r="BS1105">
            <v>41414</v>
          </cell>
          <cell r="BT1105">
            <v>41414</v>
          </cell>
          <cell r="BU1105">
            <v>41414</v>
          </cell>
          <cell r="BV1105">
            <v>41414</v>
          </cell>
          <cell r="BW1105">
            <v>41414</v>
          </cell>
          <cell r="BX1105">
            <v>41425</v>
          </cell>
          <cell r="BY1105">
            <v>41414</v>
          </cell>
          <cell r="BZ1105">
            <v>41425</v>
          </cell>
          <cell r="CA1105">
            <v>41414</v>
          </cell>
          <cell r="CB1105">
            <v>41414</v>
          </cell>
          <cell r="CC1105">
            <v>41414</v>
          </cell>
          <cell r="CD1105">
            <v>41414</v>
          </cell>
          <cell r="CE1105">
            <v>41425</v>
          </cell>
        </row>
        <row r="1106">
          <cell r="V1106">
            <v>41411</v>
          </cell>
          <cell r="W1106">
            <v>41411</v>
          </cell>
          <cell r="X1106">
            <v>41382</v>
          </cell>
          <cell r="Y1106">
            <v>41411</v>
          </cell>
          <cell r="Z1106">
            <v>41411</v>
          </cell>
          <cell r="AA1106">
            <v>41411</v>
          </cell>
          <cell r="AB1106">
            <v>41418</v>
          </cell>
          <cell r="AC1106">
            <v>41411</v>
          </cell>
          <cell r="AD1106">
            <v>41411</v>
          </cell>
          <cell r="AE1106">
            <v>41411</v>
          </cell>
          <cell r="AF1106">
            <v>41411</v>
          </cell>
          <cell r="AG1106">
            <v>41411</v>
          </cell>
          <cell r="AH1106">
            <v>41423</v>
          </cell>
          <cell r="AI1106">
            <v>41411</v>
          </cell>
          <cell r="AJ1106">
            <v>41397</v>
          </cell>
          <cell r="AK1106">
            <v>41411</v>
          </cell>
          <cell r="AL1106">
            <v>41411</v>
          </cell>
          <cell r="AM1106">
            <v>41376</v>
          </cell>
          <cell r="AN1106">
            <v>41418</v>
          </cell>
          <cell r="AO1106">
            <v>41408</v>
          </cell>
          <cell r="BL1106">
            <v>41411</v>
          </cell>
          <cell r="BM1106">
            <v>41411</v>
          </cell>
          <cell r="BN1106">
            <v>41424</v>
          </cell>
          <cell r="BO1106">
            <v>41411</v>
          </cell>
          <cell r="BP1106">
            <v>41411</v>
          </cell>
          <cell r="BQ1106">
            <v>41411</v>
          </cell>
          <cell r="BR1106">
            <v>41411</v>
          </cell>
          <cell r="BS1106">
            <v>41411</v>
          </cell>
          <cell r="BT1106">
            <v>41411</v>
          </cell>
          <cell r="BU1106">
            <v>41411</v>
          </cell>
          <cell r="BV1106">
            <v>41411</v>
          </cell>
          <cell r="BW1106">
            <v>41411</v>
          </cell>
          <cell r="BX1106">
            <v>41424</v>
          </cell>
          <cell r="BY1106">
            <v>41411</v>
          </cell>
          <cell r="BZ1106">
            <v>41424</v>
          </cell>
          <cell r="CA1106">
            <v>41411</v>
          </cell>
          <cell r="CB1106">
            <v>41411</v>
          </cell>
          <cell r="CC1106">
            <v>41411</v>
          </cell>
          <cell r="CD1106">
            <v>41411</v>
          </cell>
          <cell r="CE1106">
            <v>41424</v>
          </cell>
        </row>
        <row r="1107">
          <cell r="V1107">
            <v>41410</v>
          </cell>
          <cell r="W1107">
            <v>41410</v>
          </cell>
          <cell r="X1107">
            <v>41381</v>
          </cell>
          <cell r="Y1107">
            <v>41410</v>
          </cell>
          <cell r="Z1107">
            <v>41410</v>
          </cell>
          <cell r="AA1107">
            <v>41410</v>
          </cell>
          <cell r="AB1107">
            <v>41417</v>
          </cell>
          <cell r="AC1107">
            <v>41410</v>
          </cell>
          <cell r="AD1107">
            <v>41410</v>
          </cell>
          <cell r="AE1107">
            <v>41410</v>
          </cell>
          <cell r="AF1107">
            <v>41410</v>
          </cell>
          <cell r="AG1107">
            <v>41410</v>
          </cell>
          <cell r="AH1107">
            <v>41422</v>
          </cell>
          <cell r="AI1107">
            <v>41410</v>
          </cell>
          <cell r="AJ1107">
            <v>41396</v>
          </cell>
          <cell r="AK1107">
            <v>41410</v>
          </cell>
          <cell r="AL1107">
            <v>41410</v>
          </cell>
          <cell r="AM1107">
            <v>41375</v>
          </cell>
          <cell r="AN1107">
            <v>41417</v>
          </cell>
          <cell r="AO1107">
            <v>41407</v>
          </cell>
          <cell r="BL1107">
            <v>41410</v>
          </cell>
          <cell r="BM1107">
            <v>41410</v>
          </cell>
          <cell r="BN1107">
            <v>41423</v>
          </cell>
          <cell r="BO1107">
            <v>41410</v>
          </cell>
          <cell r="BP1107">
            <v>41410</v>
          </cell>
          <cell r="BQ1107">
            <v>41410</v>
          </cell>
          <cell r="BR1107">
            <v>41410</v>
          </cell>
          <cell r="BS1107">
            <v>41410</v>
          </cell>
          <cell r="BT1107">
            <v>41410</v>
          </cell>
          <cell r="BU1107">
            <v>41410</v>
          </cell>
          <cell r="BV1107">
            <v>41410</v>
          </cell>
          <cell r="BW1107">
            <v>41410</v>
          </cell>
          <cell r="BX1107">
            <v>41423</v>
          </cell>
          <cell r="BY1107">
            <v>41410</v>
          </cell>
          <cell r="BZ1107">
            <v>41423</v>
          </cell>
          <cell r="CA1107">
            <v>41410</v>
          </cell>
          <cell r="CB1107">
            <v>41410</v>
          </cell>
          <cell r="CC1107">
            <v>41410</v>
          </cell>
          <cell r="CD1107">
            <v>41410</v>
          </cell>
          <cell r="CE1107">
            <v>41423</v>
          </cell>
        </row>
        <row r="1108">
          <cell r="V1108">
            <v>41409</v>
          </cell>
          <cell r="W1108">
            <v>41409</v>
          </cell>
          <cell r="X1108">
            <v>41380</v>
          </cell>
          <cell r="Y1108">
            <v>41409</v>
          </cell>
          <cell r="Z1108">
            <v>41409</v>
          </cell>
          <cell r="AA1108">
            <v>41409</v>
          </cell>
          <cell r="AB1108">
            <v>41416</v>
          </cell>
          <cell r="AC1108">
            <v>41409</v>
          </cell>
          <cell r="AD1108">
            <v>41409</v>
          </cell>
          <cell r="AE1108">
            <v>41409</v>
          </cell>
          <cell r="AF1108">
            <v>41409</v>
          </cell>
          <cell r="AG1108">
            <v>41409</v>
          </cell>
          <cell r="AH1108">
            <v>41421</v>
          </cell>
          <cell r="AI1108">
            <v>41409</v>
          </cell>
          <cell r="AJ1108">
            <v>41395</v>
          </cell>
          <cell r="AK1108">
            <v>41409</v>
          </cell>
          <cell r="AL1108">
            <v>41409</v>
          </cell>
          <cell r="AM1108">
            <v>41374</v>
          </cell>
          <cell r="AN1108">
            <v>41416</v>
          </cell>
          <cell r="AO1108">
            <v>41404</v>
          </cell>
          <cell r="BL1108">
            <v>41409</v>
          </cell>
          <cell r="BM1108">
            <v>41409</v>
          </cell>
          <cell r="BN1108">
            <v>41422</v>
          </cell>
          <cell r="BO1108">
            <v>41409</v>
          </cell>
          <cell r="BP1108">
            <v>41409</v>
          </cell>
          <cell r="BQ1108">
            <v>41409</v>
          </cell>
          <cell r="BR1108">
            <v>41409</v>
          </cell>
          <cell r="BS1108">
            <v>41409</v>
          </cell>
          <cell r="BT1108">
            <v>41409</v>
          </cell>
          <cell r="BU1108">
            <v>41409</v>
          </cell>
          <cell r="BV1108">
            <v>41409</v>
          </cell>
          <cell r="BW1108">
            <v>41409</v>
          </cell>
          <cell r="BX1108">
            <v>41422</v>
          </cell>
          <cell r="BY1108">
            <v>41409</v>
          </cell>
          <cell r="BZ1108">
            <v>41422</v>
          </cell>
          <cell r="CA1108">
            <v>41409</v>
          </cell>
          <cell r="CB1108">
            <v>41409</v>
          </cell>
          <cell r="CC1108">
            <v>41409</v>
          </cell>
          <cell r="CD1108">
            <v>41409</v>
          </cell>
          <cell r="CE1108">
            <v>41422</v>
          </cell>
        </row>
        <row r="1109">
          <cell r="V1109">
            <v>41408</v>
          </cell>
          <cell r="W1109">
            <v>41408</v>
          </cell>
          <cell r="X1109">
            <v>41379</v>
          </cell>
          <cell r="Y1109">
            <v>41408</v>
          </cell>
          <cell r="Z1109">
            <v>41408</v>
          </cell>
          <cell r="AA1109">
            <v>41408</v>
          </cell>
          <cell r="AB1109">
            <v>41415</v>
          </cell>
          <cell r="AC1109">
            <v>41408</v>
          </cell>
          <cell r="AD1109">
            <v>41408</v>
          </cell>
          <cell r="AE1109">
            <v>41408</v>
          </cell>
          <cell r="AF1109">
            <v>41408</v>
          </cell>
          <cell r="AG1109">
            <v>41408</v>
          </cell>
          <cell r="AH1109">
            <v>41418</v>
          </cell>
          <cell r="AI1109">
            <v>41408</v>
          </cell>
          <cell r="AJ1109">
            <v>41394</v>
          </cell>
          <cell r="AK1109">
            <v>41408</v>
          </cell>
          <cell r="AL1109">
            <v>41408</v>
          </cell>
          <cell r="AM1109">
            <v>41373</v>
          </cell>
          <cell r="AN1109">
            <v>41415</v>
          </cell>
          <cell r="AO1109">
            <v>41402</v>
          </cell>
          <cell r="BL1109">
            <v>41408</v>
          </cell>
          <cell r="BM1109">
            <v>41408</v>
          </cell>
          <cell r="BN1109">
            <v>41421</v>
          </cell>
          <cell r="BO1109">
            <v>41408</v>
          </cell>
          <cell r="BP1109">
            <v>41408</v>
          </cell>
          <cell r="BQ1109">
            <v>41408</v>
          </cell>
          <cell r="BR1109">
            <v>41408</v>
          </cell>
          <cell r="BS1109">
            <v>41408</v>
          </cell>
          <cell r="BT1109">
            <v>41408</v>
          </cell>
          <cell r="BU1109">
            <v>41408</v>
          </cell>
          <cell r="BV1109">
            <v>41408</v>
          </cell>
          <cell r="BW1109">
            <v>41408</v>
          </cell>
          <cell r="BX1109">
            <v>41421</v>
          </cell>
          <cell r="BY1109">
            <v>41408</v>
          </cell>
          <cell r="BZ1109">
            <v>41421</v>
          </cell>
          <cell r="CA1109">
            <v>41408</v>
          </cell>
          <cell r="CB1109">
            <v>41408</v>
          </cell>
          <cell r="CC1109">
            <v>41408</v>
          </cell>
          <cell r="CD1109">
            <v>41408</v>
          </cell>
          <cell r="CE1109">
            <v>41421</v>
          </cell>
        </row>
        <row r="1110">
          <cell r="V1110">
            <v>41407</v>
          </cell>
          <cell r="W1110">
            <v>41407</v>
          </cell>
          <cell r="X1110">
            <v>41376</v>
          </cell>
          <cell r="Y1110">
            <v>41407</v>
          </cell>
          <cell r="Z1110">
            <v>41407</v>
          </cell>
          <cell r="AA1110">
            <v>41407</v>
          </cell>
          <cell r="AB1110">
            <v>41414</v>
          </cell>
          <cell r="AC1110">
            <v>41407</v>
          </cell>
          <cell r="AD1110">
            <v>41407</v>
          </cell>
          <cell r="AE1110">
            <v>41407</v>
          </cell>
          <cell r="AF1110">
            <v>41407</v>
          </cell>
          <cell r="AG1110">
            <v>41407</v>
          </cell>
          <cell r="AH1110">
            <v>41417</v>
          </cell>
          <cell r="AI1110">
            <v>41407</v>
          </cell>
          <cell r="AJ1110">
            <v>41393</v>
          </cell>
          <cell r="AK1110">
            <v>41407</v>
          </cell>
          <cell r="AL1110">
            <v>41407</v>
          </cell>
          <cell r="AM1110">
            <v>41372</v>
          </cell>
          <cell r="AN1110">
            <v>41414</v>
          </cell>
          <cell r="AO1110">
            <v>41401</v>
          </cell>
          <cell r="BL1110">
            <v>41407</v>
          </cell>
          <cell r="BM1110">
            <v>41407</v>
          </cell>
          <cell r="BN1110">
            <v>41418</v>
          </cell>
          <cell r="BO1110">
            <v>41407</v>
          </cell>
          <cell r="BP1110">
            <v>41407</v>
          </cell>
          <cell r="BQ1110">
            <v>41407</v>
          </cell>
          <cell r="BR1110">
            <v>41407</v>
          </cell>
          <cell r="BS1110">
            <v>41407</v>
          </cell>
          <cell r="BT1110">
            <v>41407</v>
          </cell>
          <cell r="BU1110">
            <v>41407</v>
          </cell>
          <cell r="BV1110">
            <v>41407</v>
          </cell>
          <cell r="BW1110">
            <v>41407</v>
          </cell>
          <cell r="BX1110">
            <v>41418</v>
          </cell>
          <cell r="BY1110">
            <v>41407</v>
          </cell>
          <cell r="BZ1110">
            <v>41418</v>
          </cell>
          <cell r="CA1110">
            <v>41407</v>
          </cell>
          <cell r="CB1110">
            <v>41407</v>
          </cell>
          <cell r="CC1110">
            <v>41407</v>
          </cell>
          <cell r="CD1110">
            <v>41407</v>
          </cell>
          <cell r="CE1110">
            <v>41418</v>
          </cell>
        </row>
        <row r="1111">
          <cell r="V1111">
            <v>41404</v>
          </cell>
          <cell r="W1111">
            <v>41404</v>
          </cell>
          <cell r="X1111">
            <v>41375</v>
          </cell>
          <cell r="Y1111">
            <v>41404</v>
          </cell>
          <cell r="Z1111">
            <v>41404</v>
          </cell>
          <cell r="AA1111">
            <v>41404</v>
          </cell>
          <cell r="AB1111">
            <v>41411</v>
          </cell>
          <cell r="AC1111">
            <v>41404</v>
          </cell>
          <cell r="AD1111">
            <v>41404</v>
          </cell>
          <cell r="AE1111">
            <v>41404</v>
          </cell>
          <cell r="AF1111">
            <v>41404</v>
          </cell>
          <cell r="AG1111">
            <v>41404</v>
          </cell>
          <cell r="AH1111">
            <v>41416</v>
          </cell>
          <cell r="AI1111">
            <v>41404</v>
          </cell>
          <cell r="AJ1111">
            <v>41389</v>
          </cell>
          <cell r="AK1111">
            <v>41404</v>
          </cell>
          <cell r="AL1111">
            <v>41404</v>
          </cell>
          <cell r="AM1111">
            <v>41369</v>
          </cell>
          <cell r="AN1111">
            <v>41411</v>
          </cell>
          <cell r="AO1111">
            <v>41400</v>
          </cell>
          <cell r="BL1111">
            <v>41404</v>
          </cell>
          <cell r="BM1111">
            <v>41404</v>
          </cell>
          <cell r="BN1111">
            <v>41417</v>
          </cell>
          <cell r="BO1111">
            <v>41404</v>
          </cell>
          <cell r="BP1111">
            <v>41404</v>
          </cell>
          <cell r="BQ1111">
            <v>41404</v>
          </cell>
          <cell r="BR1111">
            <v>41404</v>
          </cell>
          <cell r="BS1111">
            <v>41404</v>
          </cell>
          <cell r="BT1111">
            <v>41404</v>
          </cell>
          <cell r="BU1111">
            <v>41404</v>
          </cell>
          <cell r="BV1111">
            <v>41404</v>
          </cell>
          <cell r="BW1111">
            <v>41404</v>
          </cell>
          <cell r="BX1111">
            <v>41417</v>
          </cell>
          <cell r="BY1111">
            <v>41404</v>
          </cell>
          <cell r="BZ1111">
            <v>41417</v>
          </cell>
          <cell r="CA1111">
            <v>41404</v>
          </cell>
          <cell r="CB1111">
            <v>41404</v>
          </cell>
          <cell r="CC1111">
            <v>41404</v>
          </cell>
          <cell r="CD1111">
            <v>41404</v>
          </cell>
          <cell r="CE1111">
            <v>41417</v>
          </cell>
        </row>
        <row r="1112">
          <cell r="V1112">
            <v>41403</v>
          </cell>
          <cell r="W1112">
            <v>41403</v>
          </cell>
          <cell r="X1112">
            <v>41374</v>
          </cell>
          <cell r="Y1112">
            <v>41403</v>
          </cell>
          <cell r="Z1112">
            <v>41403</v>
          </cell>
          <cell r="AA1112">
            <v>41403</v>
          </cell>
          <cell r="AB1112">
            <v>41410</v>
          </cell>
          <cell r="AC1112">
            <v>41403</v>
          </cell>
          <cell r="AD1112">
            <v>41403</v>
          </cell>
          <cell r="AE1112">
            <v>41403</v>
          </cell>
          <cell r="AF1112">
            <v>41403</v>
          </cell>
          <cell r="AG1112">
            <v>41403</v>
          </cell>
          <cell r="AH1112">
            <v>41415</v>
          </cell>
          <cell r="AI1112">
            <v>41403</v>
          </cell>
          <cell r="AJ1112">
            <v>41388</v>
          </cell>
          <cell r="AK1112">
            <v>41403</v>
          </cell>
          <cell r="AL1112">
            <v>41403</v>
          </cell>
          <cell r="AM1112">
            <v>41368</v>
          </cell>
          <cell r="AN1112">
            <v>41410</v>
          </cell>
          <cell r="AO1112">
            <v>41397</v>
          </cell>
          <cell r="BL1112">
            <v>41403</v>
          </cell>
          <cell r="BM1112">
            <v>41403</v>
          </cell>
          <cell r="BN1112">
            <v>41416</v>
          </cell>
          <cell r="BO1112">
            <v>41403</v>
          </cell>
          <cell r="BP1112">
            <v>41403</v>
          </cell>
          <cell r="BQ1112">
            <v>41403</v>
          </cell>
          <cell r="BR1112">
            <v>41403</v>
          </cell>
          <cell r="BS1112">
            <v>41403</v>
          </cell>
          <cell r="BT1112">
            <v>41403</v>
          </cell>
          <cell r="BU1112">
            <v>41403</v>
          </cell>
          <cell r="BV1112">
            <v>41403</v>
          </cell>
          <cell r="BW1112">
            <v>41403</v>
          </cell>
          <cell r="BX1112">
            <v>41416</v>
          </cell>
          <cell r="BY1112">
            <v>41403</v>
          </cell>
          <cell r="BZ1112">
            <v>41416</v>
          </cell>
          <cell r="CA1112">
            <v>41403</v>
          </cell>
          <cell r="CB1112">
            <v>41403</v>
          </cell>
          <cell r="CC1112">
            <v>41403</v>
          </cell>
          <cell r="CD1112">
            <v>41403</v>
          </cell>
          <cell r="CE1112">
            <v>41416</v>
          </cell>
        </row>
        <row r="1113">
          <cell r="V1113">
            <v>41402</v>
          </cell>
          <cell r="W1113">
            <v>41402</v>
          </cell>
          <cell r="X1113">
            <v>41373</v>
          </cell>
          <cell r="Y1113">
            <v>41402</v>
          </cell>
          <cell r="Z1113">
            <v>41402</v>
          </cell>
          <cell r="AA1113">
            <v>41402</v>
          </cell>
          <cell r="AB1113">
            <v>41409</v>
          </cell>
          <cell r="AC1113">
            <v>41402</v>
          </cell>
          <cell r="AD1113">
            <v>41402</v>
          </cell>
          <cell r="AE1113">
            <v>41402</v>
          </cell>
          <cell r="AF1113">
            <v>41402</v>
          </cell>
          <cell r="AG1113">
            <v>41402</v>
          </cell>
          <cell r="AH1113">
            <v>41414</v>
          </cell>
          <cell r="AI1113">
            <v>41402</v>
          </cell>
          <cell r="AJ1113">
            <v>41387</v>
          </cell>
          <cell r="AK1113">
            <v>41402</v>
          </cell>
          <cell r="AL1113">
            <v>41402</v>
          </cell>
          <cell r="AM1113">
            <v>41367</v>
          </cell>
          <cell r="AN1113">
            <v>41409</v>
          </cell>
          <cell r="AO1113">
            <v>41396</v>
          </cell>
          <cell r="BL1113">
            <v>41402</v>
          </cell>
          <cell r="BM1113">
            <v>41402</v>
          </cell>
          <cell r="BN1113">
            <v>41415</v>
          </cell>
          <cell r="BO1113">
            <v>41402</v>
          </cell>
          <cell r="BP1113">
            <v>41402</v>
          </cell>
          <cell r="BQ1113">
            <v>41402</v>
          </cell>
          <cell r="BR1113">
            <v>41402</v>
          </cell>
          <cell r="BS1113">
            <v>41402</v>
          </cell>
          <cell r="BT1113">
            <v>41402</v>
          </cell>
          <cell r="BU1113">
            <v>41402</v>
          </cell>
          <cell r="BV1113">
            <v>41402</v>
          </cell>
          <cell r="BW1113">
            <v>41402</v>
          </cell>
          <cell r="BX1113">
            <v>41415</v>
          </cell>
          <cell r="BY1113">
            <v>41402</v>
          </cell>
          <cell r="BZ1113">
            <v>41415</v>
          </cell>
          <cell r="CA1113">
            <v>41402</v>
          </cell>
          <cell r="CB1113">
            <v>41402</v>
          </cell>
          <cell r="CC1113">
            <v>41402</v>
          </cell>
          <cell r="CD1113">
            <v>41402</v>
          </cell>
          <cell r="CE1113">
            <v>41415</v>
          </cell>
        </row>
        <row r="1114">
          <cell r="V1114">
            <v>41401</v>
          </cell>
          <cell r="W1114">
            <v>41401</v>
          </cell>
          <cell r="X1114">
            <v>41372</v>
          </cell>
          <cell r="Y1114">
            <v>41401</v>
          </cell>
          <cell r="Z1114">
            <v>41401</v>
          </cell>
          <cell r="AA1114">
            <v>41401</v>
          </cell>
          <cell r="AB1114">
            <v>41408</v>
          </cell>
          <cell r="AC1114">
            <v>41401</v>
          </cell>
          <cell r="AD1114">
            <v>41401</v>
          </cell>
          <cell r="AE1114">
            <v>41401</v>
          </cell>
          <cell r="AF1114">
            <v>41401</v>
          </cell>
          <cell r="AG1114">
            <v>41401</v>
          </cell>
          <cell r="AH1114">
            <v>41411</v>
          </cell>
          <cell r="AI1114">
            <v>41401</v>
          </cell>
          <cell r="AJ1114">
            <v>41386</v>
          </cell>
          <cell r="AK1114">
            <v>41401</v>
          </cell>
          <cell r="AL1114">
            <v>41401</v>
          </cell>
          <cell r="AM1114">
            <v>41366</v>
          </cell>
          <cell r="AN1114">
            <v>41408</v>
          </cell>
          <cell r="AO1114">
            <v>41394</v>
          </cell>
          <cell r="BL1114">
            <v>41401</v>
          </cell>
          <cell r="BM1114">
            <v>41401</v>
          </cell>
          <cell r="BN1114">
            <v>41414</v>
          </cell>
          <cell r="BO1114">
            <v>41401</v>
          </cell>
          <cell r="BP1114">
            <v>41401</v>
          </cell>
          <cell r="BQ1114">
            <v>41401</v>
          </cell>
          <cell r="BR1114">
            <v>41401</v>
          </cell>
          <cell r="BS1114">
            <v>41401</v>
          </cell>
          <cell r="BT1114">
            <v>41401</v>
          </cell>
          <cell r="BU1114">
            <v>41401</v>
          </cell>
          <cell r="BV1114">
            <v>41401</v>
          </cell>
          <cell r="BW1114">
            <v>41401</v>
          </cell>
          <cell r="BX1114">
            <v>41414</v>
          </cell>
          <cell r="BY1114">
            <v>41401</v>
          </cell>
          <cell r="BZ1114">
            <v>41414</v>
          </cell>
          <cell r="CA1114">
            <v>41401</v>
          </cell>
          <cell r="CB1114">
            <v>41401</v>
          </cell>
          <cell r="CC1114">
            <v>41401</v>
          </cell>
          <cell r="CD1114">
            <v>41401</v>
          </cell>
          <cell r="CE1114">
            <v>41414</v>
          </cell>
        </row>
        <row r="1115">
          <cell r="V1115">
            <v>41400</v>
          </cell>
          <cell r="W1115">
            <v>41400</v>
          </cell>
          <cell r="X1115">
            <v>41369</v>
          </cell>
          <cell r="Y1115">
            <v>41400</v>
          </cell>
          <cell r="Z1115">
            <v>41400</v>
          </cell>
          <cell r="AA1115">
            <v>41400</v>
          </cell>
          <cell r="AB1115">
            <v>41407</v>
          </cell>
          <cell r="AC1115">
            <v>41400</v>
          </cell>
          <cell r="AD1115">
            <v>41400</v>
          </cell>
          <cell r="AE1115">
            <v>41400</v>
          </cell>
          <cell r="AF1115">
            <v>41400</v>
          </cell>
          <cell r="AG1115">
            <v>41400</v>
          </cell>
          <cell r="AH1115">
            <v>41410</v>
          </cell>
          <cell r="AI1115">
            <v>41400</v>
          </cell>
          <cell r="AJ1115">
            <v>41383</v>
          </cell>
          <cell r="AK1115">
            <v>41400</v>
          </cell>
          <cell r="AL1115">
            <v>41400</v>
          </cell>
          <cell r="AM1115">
            <v>41365</v>
          </cell>
          <cell r="AN1115">
            <v>41407</v>
          </cell>
          <cell r="AO1115">
            <v>41393</v>
          </cell>
          <cell r="BL1115">
            <v>41400</v>
          </cell>
          <cell r="BM1115">
            <v>41400</v>
          </cell>
          <cell r="BN1115">
            <v>41411</v>
          </cell>
          <cell r="BO1115">
            <v>41400</v>
          </cell>
          <cell r="BP1115">
            <v>41400</v>
          </cell>
          <cell r="BQ1115">
            <v>41400</v>
          </cell>
          <cell r="BR1115">
            <v>41397</v>
          </cell>
          <cell r="BS1115">
            <v>41400</v>
          </cell>
          <cell r="BT1115">
            <v>41400</v>
          </cell>
          <cell r="BU1115">
            <v>41400</v>
          </cell>
          <cell r="BV1115">
            <v>41400</v>
          </cell>
          <cell r="BW1115">
            <v>41400</v>
          </cell>
          <cell r="BX1115">
            <v>41411</v>
          </cell>
          <cell r="BY1115">
            <v>41400</v>
          </cell>
          <cell r="BZ1115">
            <v>41411</v>
          </cell>
          <cell r="CA1115">
            <v>41400</v>
          </cell>
          <cell r="CB1115">
            <v>41400</v>
          </cell>
          <cell r="CC1115">
            <v>41400</v>
          </cell>
          <cell r="CD1115">
            <v>41397</v>
          </cell>
          <cell r="CE1115">
            <v>41411</v>
          </cell>
        </row>
        <row r="1116">
          <cell r="V1116">
            <v>41397</v>
          </cell>
          <cell r="W1116">
            <v>41397</v>
          </cell>
          <cell r="X1116">
            <v>41368</v>
          </cell>
          <cell r="Y1116">
            <v>41397</v>
          </cell>
          <cell r="Z1116">
            <v>41397</v>
          </cell>
          <cell r="AA1116">
            <v>41397</v>
          </cell>
          <cell r="AB1116">
            <v>41404</v>
          </cell>
          <cell r="AC1116">
            <v>41397</v>
          </cell>
          <cell r="AD1116">
            <v>41397</v>
          </cell>
          <cell r="AE1116">
            <v>41397</v>
          </cell>
          <cell r="AF1116">
            <v>41397</v>
          </cell>
          <cell r="AG1116">
            <v>41397</v>
          </cell>
          <cell r="AH1116">
            <v>41409</v>
          </cell>
          <cell r="AI1116">
            <v>41397</v>
          </cell>
          <cell r="AJ1116">
            <v>41382</v>
          </cell>
          <cell r="AK1116">
            <v>41397</v>
          </cell>
          <cell r="AL1116">
            <v>41397</v>
          </cell>
          <cell r="AM1116">
            <v>41361</v>
          </cell>
          <cell r="AN1116">
            <v>41404</v>
          </cell>
          <cell r="AO1116">
            <v>41390</v>
          </cell>
          <cell r="BL1116">
            <v>41397</v>
          </cell>
          <cell r="BM1116">
            <v>41397</v>
          </cell>
          <cell r="BN1116">
            <v>41410</v>
          </cell>
          <cell r="BO1116">
            <v>41397</v>
          </cell>
          <cell r="BP1116">
            <v>41397</v>
          </cell>
          <cell r="BQ1116">
            <v>41397</v>
          </cell>
          <cell r="BR1116">
            <v>41396</v>
          </cell>
          <cell r="BS1116">
            <v>41397</v>
          </cell>
          <cell r="BT1116">
            <v>41397</v>
          </cell>
          <cell r="BU1116">
            <v>41397</v>
          </cell>
          <cell r="BV1116">
            <v>41397</v>
          </cell>
          <cell r="BW1116">
            <v>41397</v>
          </cell>
          <cell r="BX1116">
            <v>41410</v>
          </cell>
          <cell r="BY1116">
            <v>41397</v>
          </cell>
          <cell r="BZ1116">
            <v>41410</v>
          </cell>
          <cell r="CA1116">
            <v>41397</v>
          </cell>
          <cell r="CB1116">
            <v>41397</v>
          </cell>
          <cell r="CC1116">
            <v>41397</v>
          </cell>
          <cell r="CD1116">
            <v>41396</v>
          </cell>
          <cell r="CE1116">
            <v>41410</v>
          </cell>
        </row>
        <row r="1117">
          <cell r="V1117">
            <v>41396</v>
          </cell>
          <cell r="W1117">
            <v>41396</v>
          </cell>
          <cell r="X1117">
            <v>41367</v>
          </cell>
          <cell r="Y1117">
            <v>41396</v>
          </cell>
          <cell r="Z1117">
            <v>41396</v>
          </cell>
          <cell r="AA1117">
            <v>41396</v>
          </cell>
          <cell r="AB1117">
            <v>41403</v>
          </cell>
          <cell r="AC1117">
            <v>41396</v>
          </cell>
          <cell r="AD1117">
            <v>41396</v>
          </cell>
          <cell r="AE1117">
            <v>41396</v>
          </cell>
          <cell r="AF1117">
            <v>41396</v>
          </cell>
          <cell r="AG1117">
            <v>41396</v>
          </cell>
          <cell r="AH1117">
            <v>41408</v>
          </cell>
          <cell r="AI1117">
            <v>41396</v>
          </cell>
          <cell r="AJ1117">
            <v>41381</v>
          </cell>
          <cell r="AK1117">
            <v>41396</v>
          </cell>
          <cell r="AL1117">
            <v>41396</v>
          </cell>
          <cell r="AM1117">
            <v>41359</v>
          </cell>
          <cell r="AN1117">
            <v>41403</v>
          </cell>
          <cell r="AO1117">
            <v>41389</v>
          </cell>
          <cell r="BL1117">
            <v>41396</v>
          </cell>
          <cell r="BM1117">
            <v>41396</v>
          </cell>
          <cell r="BN1117">
            <v>41409</v>
          </cell>
          <cell r="BO1117">
            <v>41396</v>
          </cell>
          <cell r="BP1117">
            <v>41396</v>
          </cell>
          <cell r="BQ1117">
            <v>41396</v>
          </cell>
          <cell r="BR1117">
            <v>41395</v>
          </cell>
          <cell r="BS1117">
            <v>41396</v>
          </cell>
          <cell r="BT1117">
            <v>41396</v>
          </cell>
          <cell r="BU1117">
            <v>41396</v>
          </cell>
          <cell r="BV1117">
            <v>41396</v>
          </cell>
          <cell r="BW1117">
            <v>41396</v>
          </cell>
          <cell r="BX1117">
            <v>41409</v>
          </cell>
          <cell r="BY1117">
            <v>41396</v>
          </cell>
          <cell r="BZ1117">
            <v>41409</v>
          </cell>
          <cell r="CA1117">
            <v>41396</v>
          </cell>
          <cell r="CB1117">
            <v>41396</v>
          </cell>
          <cell r="CC1117">
            <v>41396</v>
          </cell>
          <cell r="CD1117">
            <v>41395</v>
          </cell>
          <cell r="CE1117">
            <v>41409</v>
          </cell>
        </row>
        <row r="1118">
          <cell r="V1118">
            <v>41395</v>
          </cell>
          <cell r="W1118">
            <v>41395</v>
          </cell>
          <cell r="X1118">
            <v>41366</v>
          </cell>
          <cell r="Y1118">
            <v>41395</v>
          </cell>
          <cell r="Z1118">
            <v>41395</v>
          </cell>
          <cell r="AA1118">
            <v>41395</v>
          </cell>
          <cell r="AB1118">
            <v>41402</v>
          </cell>
          <cell r="AC1118">
            <v>41395</v>
          </cell>
          <cell r="AD1118">
            <v>41395</v>
          </cell>
          <cell r="AE1118">
            <v>41395</v>
          </cell>
          <cell r="AF1118">
            <v>41395</v>
          </cell>
          <cell r="AG1118">
            <v>41395</v>
          </cell>
          <cell r="AH1118">
            <v>41407</v>
          </cell>
          <cell r="AI1118">
            <v>41395</v>
          </cell>
          <cell r="AJ1118">
            <v>41380</v>
          </cell>
          <cell r="AK1118">
            <v>41395</v>
          </cell>
          <cell r="AL1118">
            <v>41395</v>
          </cell>
          <cell r="AM1118">
            <v>41358</v>
          </cell>
          <cell r="AN1118">
            <v>41402</v>
          </cell>
          <cell r="AO1118">
            <v>41388</v>
          </cell>
          <cell r="BL1118">
            <v>41395</v>
          </cell>
          <cell r="BM1118">
            <v>41395</v>
          </cell>
          <cell r="BN1118">
            <v>41408</v>
          </cell>
          <cell r="BO1118">
            <v>41395</v>
          </cell>
          <cell r="BP1118">
            <v>41395</v>
          </cell>
          <cell r="BQ1118">
            <v>41395</v>
          </cell>
          <cell r="BR1118">
            <v>41394</v>
          </cell>
          <cell r="BS1118">
            <v>41395</v>
          </cell>
          <cell r="BT1118">
            <v>41395</v>
          </cell>
          <cell r="BU1118">
            <v>41395</v>
          </cell>
          <cell r="BV1118">
            <v>41395</v>
          </cell>
          <cell r="BW1118">
            <v>41395</v>
          </cell>
          <cell r="BX1118">
            <v>41408</v>
          </cell>
          <cell r="BY1118">
            <v>41395</v>
          </cell>
          <cell r="BZ1118">
            <v>41408</v>
          </cell>
          <cell r="CA1118">
            <v>41395</v>
          </cell>
          <cell r="CB1118">
            <v>41395</v>
          </cell>
          <cell r="CC1118">
            <v>41395</v>
          </cell>
          <cell r="CD1118">
            <v>41394</v>
          </cell>
          <cell r="CE1118">
            <v>41408</v>
          </cell>
        </row>
        <row r="1119">
          <cell r="V1119">
            <v>41394</v>
          </cell>
          <cell r="W1119">
            <v>41394</v>
          </cell>
          <cell r="X1119">
            <v>41365</v>
          </cell>
          <cell r="Y1119">
            <v>41394</v>
          </cell>
          <cell r="Z1119">
            <v>41394</v>
          </cell>
          <cell r="AA1119">
            <v>41394</v>
          </cell>
          <cell r="AB1119">
            <v>41401</v>
          </cell>
          <cell r="AC1119">
            <v>41394</v>
          </cell>
          <cell r="AD1119">
            <v>41394</v>
          </cell>
          <cell r="AE1119">
            <v>41394</v>
          </cell>
          <cell r="AF1119">
            <v>41394</v>
          </cell>
          <cell r="AG1119">
            <v>41394</v>
          </cell>
          <cell r="AH1119">
            <v>41404</v>
          </cell>
          <cell r="AI1119">
            <v>41394</v>
          </cell>
          <cell r="AJ1119">
            <v>41379</v>
          </cell>
          <cell r="AK1119">
            <v>41394</v>
          </cell>
          <cell r="AL1119">
            <v>41394</v>
          </cell>
          <cell r="AM1119">
            <v>41355</v>
          </cell>
          <cell r="AN1119">
            <v>41401</v>
          </cell>
          <cell r="AO1119">
            <v>41387</v>
          </cell>
          <cell r="BL1119">
            <v>41394</v>
          </cell>
          <cell r="BM1119">
            <v>41394</v>
          </cell>
          <cell r="BN1119">
            <v>41407</v>
          </cell>
          <cell r="BO1119">
            <v>41394</v>
          </cell>
          <cell r="BP1119">
            <v>41394</v>
          </cell>
          <cell r="BQ1119">
            <v>41394</v>
          </cell>
          <cell r="BR1119">
            <v>41393</v>
          </cell>
          <cell r="BS1119">
            <v>41394</v>
          </cell>
          <cell r="BT1119">
            <v>41394</v>
          </cell>
          <cell r="BU1119">
            <v>41394</v>
          </cell>
          <cell r="BV1119">
            <v>41394</v>
          </cell>
          <cell r="BW1119">
            <v>41394</v>
          </cell>
          <cell r="BX1119">
            <v>41407</v>
          </cell>
          <cell r="BY1119">
            <v>41394</v>
          </cell>
          <cell r="BZ1119">
            <v>41407</v>
          </cell>
          <cell r="CA1119">
            <v>41394</v>
          </cell>
          <cell r="CB1119">
            <v>41394</v>
          </cell>
          <cell r="CC1119">
            <v>41394</v>
          </cell>
          <cell r="CD1119">
            <v>41393</v>
          </cell>
          <cell r="CE1119">
            <v>41407</v>
          </cell>
        </row>
        <row r="1120">
          <cell r="V1120">
            <v>41393</v>
          </cell>
          <cell r="W1120">
            <v>41393</v>
          </cell>
          <cell r="X1120">
            <v>41361</v>
          </cell>
          <cell r="Y1120">
            <v>41393</v>
          </cell>
          <cell r="Z1120">
            <v>41393</v>
          </cell>
          <cell r="AA1120">
            <v>41393</v>
          </cell>
          <cell r="AB1120">
            <v>41397</v>
          </cell>
          <cell r="AC1120">
            <v>41393</v>
          </cell>
          <cell r="AD1120">
            <v>41393</v>
          </cell>
          <cell r="AE1120">
            <v>41393</v>
          </cell>
          <cell r="AF1120">
            <v>41393</v>
          </cell>
          <cell r="AG1120">
            <v>41393</v>
          </cell>
          <cell r="AH1120">
            <v>41403</v>
          </cell>
          <cell r="AI1120">
            <v>41393</v>
          </cell>
          <cell r="AJ1120">
            <v>41376</v>
          </cell>
          <cell r="AK1120">
            <v>41393</v>
          </cell>
          <cell r="AL1120">
            <v>41393</v>
          </cell>
          <cell r="AM1120">
            <v>41354</v>
          </cell>
          <cell r="AN1120">
            <v>41397</v>
          </cell>
          <cell r="AO1120">
            <v>41386</v>
          </cell>
          <cell r="BL1120">
            <v>41393</v>
          </cell>
          <cell r="BM1120">
            <v>41393</v>
          </cell>
          <cell r="BN1120">
            <v>41404</v>
          </cell>
          <cell r="BO1120">
            <v>41393</v>
          </cell>
          <cell r="BP1120">
            <v>41393</v>
          </cell>
          <cell r="BQ1120">
            <v>41393</v>
          </cell>
          <cell r="BR1120">
            <v>41390</v>
          </cell>
          <cell r="BS1120">
            <v>41393</v>
          </cell>
          <cell r="BT1120">
            <v>41393</v>
          </cell>
          <cell r="BU1120">
            <v>41393</v>
          </cell>
          <cell r="BV1120">
            <v>41393</v>
          </cell>
          <cell r="BW1120">
            <v>41393</v>
          </cell>
          <cell r="BX1120">
            <v>41404</v>
          </cell>
          <cell r="BY1120">
            <v>41393</v>
          </cell>
          <cell r="BZ1120">
            <v>41404</v>
          </cell>
          <cell r="CA1120">
            <v>41393</v>
          </cell>
          <cell r="CB1120">
            <v>41393</v>
          </cell>
          <cell r="CC1120">
            <v>41393</v>
          </cell>
          <cell r="CD1120">
            <v>41390</v>
          </cell>
          <cell r="CE1120">
            <v>41404</v>
          </cell>
        </row>
        <row r="1121">
          <cell r="V1121">
            <v>41390</v>
          </cell>
          <cell r="W1121">
            <v>41390</v>
          </cell>
          <cell r="X1121">
            <v>41360</v>
          </cell>
          <cell r="Y1121">
            <v>41390</v>
          </cell>
          <cell r="Z1121">
            <v>41390</v>
          </cell>
          <cell r="AA1121">
            <v>41390</v>
          </cell>
          <cell r="AB1121">
            <v>41396</v>
          </cell>
          <cell r="AC1121">
            <v>41390</v>
          </cell>
          <cell r="AD1121">
            <v>41390</v>
          </cell>
          <cell r="AE1121">
            <v>41390</v>
          </cell>
          <cell r="AF1121">
            <v>41390</v>
          </cell>
          <cell r="AG1121">
            <v>41390</v>
          </cell>
          <cell r="AH1121">
            <v>41402</v>
          </cell>
          <cell r="AI1121">
            <v>41390</v>
          </cell>
          <cell r="AJ1121">
            <v>41375</v>
          </cell>
          <cell r="AK1121">
            <v>41390</v>
          </cell>
          <cell r="AL1121">
            <v>41390</v>
          </cell>
          <cell r="AM1121">
            <v>41353</v>
          </cell>
          <cell r="AN1121">
            <v>41396</v>
          </cell>
          <cell r="AO1121">
            <v>41383</v>
          </cell>
          <cell r="BL1121">
            <v>41390</v>
          </cell>
          <cell r="BM1121">
            <v>41390</v>
          </cell>
          <cell r="BN1121">
            <v>41403</v>
          </cell>
          <cell r="BO1121">
            <v>41390</v>
          </cell>
          <cell r="BP1121">
            <v>41390</v>
          </cell>
          <cell r="BQ1121">
            <v>41390</v>
          </cell>
          <cell r="BR1121">
            <v>41389</v>
          </cell>
          <cell r="BS1121">
            <v>41390</v>
          </cell>
          <cell r="BT1121">
            <v>41390</v>
          </cell>
          <cell r="BU1121">
            <v>41390</v>
          </cell>
          <cell r="BV1121">
            <v>41390</v>
          </cell>
          <cell r="BW1121">
            <v>41390</v>
          </cell>
          <cell r="BX1121">
            <v>41403</v>
          </cell>
          <cell r="BY1121">
            <v>41390</v>
          </cell>
          <cell r="BZ1121">
            <v>41403</v>
          </cell>
          <cell r="CA1121">
            <v>41390</v>
          </cell>
          <cell r="CB1121">
            <v>41390</v>
          </cell>
          <cell r="CC1121">
            <v>41390</v>
          </cell>
          <cell r="CD1121">
            <v>41389</v>
          </cell>
          <cell r="CE1121">
            <v>41403</v>
          </cell>
        </row>
        <row r="1122">
          <cell r="V1122">
            <v>41389</v>
          </cell>
          <cell r="W1122">
            <v>41389</v>
          </cell>
          <cell r="X1122">
            <v>41359</v>
          </cell>
          <cell r="Y1122">
            <v>41389</v>
          </cell>
          <cell r="Z1122">
            <v>41389</v>
          </cell>
          <cell r="AA1122">
            <v>41389</v>
          </cell>
          <cell r="AB1122">
            <v>41395</v>
          </cell>
          <cell r="AC1122">
            <v>41389</v>
          </cell>
          <cell r="AD1122">
            <v>41389</v>
          </cell>
          <cell r="AE1122">
            <v>41389</v>
          </cell>
          <cell r="AF1122">
            <v>41389</v>
          </cell>
          <cell r="AG1122">
            <v>41389</v>
          </cell>
          <cell r="AH1122">
            <v>41401</v>
          </cell>
          <cell r="AI1122">
            <v>41389</v>
          </cell>
          <cell r="AJ1122">
            <v>41374</v>
          </cell>
          <cell r="AK1122">
            <v>41389</v>
          </cell>
          <cell r="AL1122">
            <v>41389</v>
          </cell>
          <cell r="AM1122">
            <v>41352</v>
          </cell>
          <cell r="AN1122">
            <v>41395</v>
          </cell>
          <cell r="AO1122">
            <v>41382</v>
          </cell>
          <cell r="BL1122">
            <v>41389</v>
          </cell>
          <cell r="BM1122">
            <v>41389</v>
          </cell>
          <cell r="BN1122">
            <v>41402</v>
          </cell>
          <cell r="BO1122">
            <v>41389</v>
          </cell>
          <cell r="BP1122">
            <v>41389</v>
          </cell>
          <cell r="BQ1122">
            <v>41389</v>
          </cell>
          <cell r="BR1122">
            <v>41388</v>
          </cell>
          <cell r="BS1122">
            <v>41389</v>
          </cell>
          <cell r="BT1122">
            <v>41389</v>
          </cell>
          <cell r="BU1122">
            <v>41389</v>
          </cell>
          <cell r="BV1122">
            <v>41389</v>
          </cell>
          <cell r="BW1122">
            <v>41389</v>
          </cell>
          <cell r="BX1122">
            <v>41402</v>
          </cell>
          <cell r="BY1122">
            <v>41389</v>
          </cell>
          <cell r="BZ1122">
            <v>41402</v>
          </cell>
          <cell r="CA1122">
            <v>41389</v>
          </cell>
          <cell r="CB1122">
            <v>41389</v>
          </cell>
          <cell r="CC1122">
            <v>41389</v>
          </cell>
          <cell r="CD1122">
            <v>41388</v>
          </cell>
          <cell r="CE1122">
            <v>41402</v>
          </cell>
        </row>
        <row r="1123">
          <cell r="V1123">
            <v>41388</v>
          </cell>
          <cell r="W1123">
            <v>41388</v>
          </cell>
          <cell r="X1123">
            <v>41358</v>
          </cell>
          <cell r="Y1123">
            <v>41388</v>
          </cell>
          <cell r="Z1123">
            <v>41388</v>
          </cell>
          <cell r="AA1123">
            <v>41388</v>
          </cell>
          <cell r="AB1123">
            <v>41394</v>
          </cell>
          <cell r="AC1123">
            <v>41388</v>
          </cell>
          <cell r="AD1123">
            <v>41388</v>
          </cell>
          <cell r="AE1123">
            <v>41388</v>
          </cell>
          <cell r="AF1123">
            <v>41388</v>
          </cell>
          <cell r="AG1123">
            <v>41388</v>
          </cell>
          <cell r="AH1123">
            <v>41400</v>
          </cell>
          <cell r="AI1123">
            <v>41388</v>
          </cell>
          <cell r="AJ1123">
            <v>41373</v>
          </cell>
          <cell r="AK1123">
            <v>41388</v>
          </cell>
          <cell r="AL1123">
            <v>41388</v>
          </cell>
          <cell r="AM1123">
            <v>41351</v>
          </cell>
          <cell r="AN1123">
            <v>41394</v>
          </cell>
          <cell r="AO1123">
            <v>41381</v>
          </cell>
          <cell r="BL1123">
            <v>41388</v>
          </cell>
          <cell r="BM1123">
            <v>41388</v>
          </cell>
          <cell r="BN1123">
            <v>41401</v>
          </cell>
          <cell r="BO1123">
            <v>41388</v>
          </cell>
          <cell r="BP1123">
            <v>41388</v>
          </cell>
          <cell r="BQ1123">
            <v>41388</v>
          </cell>
          <cell r="BR1123">
            <v>41387</v>
          </cell>
          <cell r="BS1123">
            <v>41388</v>
          </cell>
          <cell r="BT1123">
            <v>41388</v>
          </cell>
          <cell r="BU1123">
            <v>41388</v>
          </cell>
          <cell r="BV1123">
            <v>41388</v>
          </cell>
          <cell r="BW1123">
            <v>41388</v>
          </cell>
          <cell r="BX1123">
            <v>41401</v>
          </cell>
          <cell r="BY1123">
            <v>41388</v>
          </cell>
          <cell r="BZ1123">
            <v>41401</v>
          </cell>
          <cell r="CA1123">
            <v>41388</v>
          </cell>
          <cell r="CB1123">
            <v>41388</v>
          </cell>
          <cell r="CC1123">
            <v>41388</v>
          </cell>
          <cell r="CD1123">
            <v>41387</v>
          </cell>
          <cell r="CE1123">
            <v>41401</v>
          </cell>
        </row>
        <row r="1124">
          <cell r="V1124">
            <v>41387</v>
          </cell>
          <cell r="W1124">
            <v>41387</v>
          </cell>
          <cell r="X1124">
            <v>41355</v>
          </cell>
          <cell r="Y1124">
            <v>41387</v>
          </cell>
          <cell r="Z1124">
            <v>41387</v>
          </cell>
          <cell r="AA1124">
            <v>41387</v>
          </cell>
          <cell r="AB1124">
            <v>41393</v>
          </cell>
          <cell r="AC1124">
            <v>41387</v>
          </cell>
          <cell r="AD1124">
            <v>41387</v>
          </cell>
          <cell r="AE1124">
            <v>41387</v>
          </cell>
          <cell r="AF1124">
            <v>41387</v>
          </cell>
          <cell r="AG1124">
            <v>41387</v>
          </cell>
          <cell r="AH1124">
            <v>41397</v>
          </cell>
          <cell r="AI1124">
            <v>41387</v>
          </cell>
          <cell r="AJ1124">
            <v>41372</v>
          </cell>
          <cell r="AK1124">
            <v>41387</v>
          </cell>
          <cell r="AL1124">
            <v>41387</v>
          </cell>
          <cell r="AM1124">
            <v>41348</v>
          </cell>
          <cell r="AN1124">
            <v>41393</v>
          </cell>
          <cell r="AO1124">
            <v>41380</v>
          </cell>
          <cell r="BL1124">
            <v>41387</v>
          </cell>
          <cell r="BM1124">
            <v>41387</v>
          </cell>
          <cell r="BN1124">
            <v>41400</v>
          </cell>
          <cell r="BO1124">
            <v>41387</v>
          </cell>
          <cell r="BP1124">
            <v>41387</v>
          </cell>
          <cell r="BQ1124">
            <v>41387</v>
          </cell>
          <cell r="BR1124">
            <v>41386</v>
          </cell>
          <cell r="BS1124">
            <v>41387</v>
          </cell>
          <cell r="BT1124">
            <v>41387</v>
          </cell>
          <cell r="BU1124">
            <v>41387</v>
          </cell>
          <cell r="BV1124">
            <v>41387</v>
          </cell>
          <cell r="BW1124">
            <v>41387</v>
          </cell>
          <cell r="BX1124">
            <v>41400</v>
          </cell>
          <cell r="BY1124">
            <v>41387</v>
          </cell>
          <cell r="BZ1124">
            <v>41400</v>
          </cell>
          <cell r="CA1124">
            <v>41387</v>
          </cell>
          <cell r="CB1124">
            <v>41387</v>
          </cell>
          <cell r="CC1124">
            <v>41387</v>
          </cell>
          <cell r="CD1124">
            <v>41386</v>
          </cell>
          <cell r="CE1124">
            <v>41400</v>
          </cell>
        </row>
        <row r="1125">
          <cell r="V1125">
            <v>41386</v>
          </cell>
          <cell r="W1125">
            <v>41386</v>
          </cell>
          <cell r="X1125">
            <v>41354</v>
          </cell>
          <cell r="Y1125">
            <v>41386</v>
          </cell>
          <cell r="Z1125">
            <v>41386</v>
          </cell>
          <cell r="AA1125">
            <v>41386</v>
          </cell>
          <cell r="AB1125">
            <v>41390</v>
          </cell>
          <cell r="AC1125">
            <v>41386</v>
          </cell>
          <cell r="AD1125">
            <v>41386</v>
          </cell>
          <cell r="AE1125">
            <v>41386</v>
          </cell>
          <cell r="AF1125">
            <v>41386</v>
          </cell>
          <cell r="AG1125">
            <v>41386</v>
          </cell>
          <cell r="AH1125">
            <v>41396</v>
          </cell>
          <cell r="AI1125">
            <v>41386</v>
          </cell>
          <cell r="AJ1125">
            <v>41369</v>
          </cell>
          <cell r="AK1125">
            <v>41386</v>
          </cell>
          <cell r="AL1125">
            <v>41386</v>
          </cell>
          <cell r="AM1125">
            <v>41347</v>
          </cell>
          <cell r="AN1125">
            <v>41390</v>
          </cell>
          <cell r="AO1125">
            <v>41379</v>
          </cell>
          <cell r="BL1125">
            <v>41386</v>
          </cell>
          <cell r="BM1125">
            <v>41386</v>
          </cell>
          <cell r="BN1125">
            <v>41397</v>
          </cell>
          <cell r="BO1125">
            <v>41386</v>
          </cell>
          <cell r="BP1125">
            <v>41386</v>
          </cell>
          <cell r="BQ1125">
            <v>41386</v>
          </cell>
          <cell r="BR1125">
            <v>41383</v>
          </cell>
          <cell r="BS1125">
            <v>41386</v>
          </cell>
          <cell r="BT1125">
            <v>41386</v>
          </cell>
          <cell r="BU1125">
            <v>41386</v>
          </cell>
          <cell r="BV1125">
            <v>41386</v>
          </cell>
          <cell r="BW1125">
            <v>41386</v>
          </cell>
          <cell r="BX1125">
            <v>41397</v>
          </cell>
          <cell r="BY1125">
            <v>41386</v>
          </cell>
          <cell r="BZ1125">
            <v>41397</v>
          </cell>
          <cell r="CA1125">
            <v>41386</v>
          </cell>
          <cell r="CB1125">
            <v>41386</v>
          </cell>
          <cell r="CC1125">
            <v>41386</v>
          </cell>
          <cell r="CD1125">
            <v>41383</v>
          </cell>
          <cell r="CE1125">
            <v>41397</v>
          </cell>
        </row>
        <row r="1126">
          <cell r="V1126">
            <v>41383</v>
          </cell>
          <cell r="W1126">
            <v>41383</v>
          </cell>
          <cell r="X1126">
            <v>41353</v>
          </cell>
          <cell r="Y1126">
            <v>41383</v>
          </cell>
          <cell r="Z1126">
            <v>41383</v>
          </cell>
          <cell r="AA1126">
            <v>41383</v>
          </cell>
          <cell r="AB1126">
            <v>41389</v>
          </cell>
          <cell r="AC1126">
            <v>41383</v>
          </cell>
          <cell r="AD1126">
            <v>41383</v>
          </cell>
          <cell r="AE1126">
            <v>41383</v>
          </cell>
          <cell r="AF1126">
            <v>41383</v>
          </cell>
          <cell r="AG1126">
            <v>41383</v>
          </cell>
          <cell r="AH1126">
            <v>41394</v>
          </cell>
          <cell r="AI1126">
            <v>41383</v>
          </cell>
          <cell r="AJ1126">
            <v>41368</v>
          </cell>
          <cell r="AK1126">
            <v>41383</v>
          </cell>
          <cell r="AL1126">
            <v>41383</v>
          </cell>
          <cell r="AM1126">
            <v>41346</v>
          </cell>
          <cell r="AN1126">
            <v>41389</v>
          </cell>
          <cell r="AO1126">
            <v>41376</v>
          </cell>
          <cell r="BL1126">
            <v>41383</v>
          </cell>
          <cell r="BM1126">
            <v>41383</v>
          </cell>
          <cell r="BN1126">
            <v>41396</v>
          </cell>
          <cell r="BO1126">
            <v>41383</v>
          </cell>
          <cell r="BP1126">
            <v>41383</v>
          </cell>
          <cell r="BQ1126">
            <v>41383</v>
          </cell>
          <cell r="BR1126">
            <v>41382</v>
          </cell>
          <cell r="BS1126">
            <v>41383</v>
          </cell>
          <cell r="BT1126">
            <v>41383</v>
          </cell>
          <cell r="BU1126">
            <v>41383</v>
          </cell>
          <cell r="BV1126">
            <v>41383</v>
          </cell>
          <cell r="BW1126">
            <v>41383</v>
          </cell>
          <cell r="BX1126">
            <v>41396</v>
          </cell>
          <cell r="BY1126">
            <v>41383</v>
          </cell>
          <cell r="BZ1126">
            <v>41396</v>
          </cell>
          <cell r="CA1126">
            <v>41383</v>
          </cell>
          <cell r="CB1126">
            <v>41383</v>
          </cell>
          <cell r="CC1126">
            <v>41383</v>
          </cell>
          <cell r="CD1126">
            <v>41382</v>
          </cell>
          <cell r="CE1126">
            <v>41396</v>
          </cell>
        </row>
        <row r="1127">
          <cell r="V1127">
            <v>41382</v>
          </cell>
          <cell r="W1127">
            <v>41382</v>
          </cell>
          <cell r="X1127">
            <v>41352</v>
          </cell>
          <cell r="Y1127">
            <v>41382</v>
          </cell>
          <cell r="Z1127">
            <v>41382</v>
          </cell>
          <cell r="AA1127">
            <v>41382</v>
          </cell>
          <cell r="AB1127">
            <v>41388</v>
          </cell>
          <cell r="AC1127">
            <v>41382</v>
          </cell>
          <cell r="AD1127">
            <v>41382</v>
          </cell>
          <cell r="AE1127">
            <v>41382</v>
          </cell>
          <cell r="AF1127">
            <v>41382</v>
          </cell>
          <cell r="AG1127">
            <v>41382</v>
          </cell>
          <cell r="AH1127">
            <v>41393</v>
          </cell>
          <cell r="AI1127">
            <v>41382</v>
          </cell>
          <cell r="AJ1127">
            <v>41367</v>
          </cell>
          <cell r="AK1127">
            <v>41382</v>
          </cell>
          <cell r="AL1127">
            <v>41382</v>
          </cell>
          <cell r="AM1127">
            <v>41345</v>
          </cell>
          <cell r="AN1127">
            <v>41388</v>
          </cell>
          <cell r="AO1127">
            <v>41375</v>
          </cell>
          <cell r="BL1127">
            <v>41382</v>
          </cell>
          <cell r="BM1127">
            <v>41382</v>
          </cell>
          <cell r="BN1127">
            <v>41394</v>
          </cell>
          <cell r="BO1127">
            <v>41382</v>
          </cell>
          <cell r="BP1127">
            <v>41382</v>
          </cell>
          <cell r="BQ1127">
            <v>41382</v>
          </cell>
          <cell r="BR1127">
            <v>41381</v>
          </cell>
          <cell r="BS1127">
            <v>41382</v>
          </cell>
          <cell r="BT1127">
            <v>41382</v>
          </cell>
          <cell r="BU1127">
            <v>41382</v>
          </cell>
          <cell r="BV1127">
            <v>41382</v>
          </cell>
          <cell r="BW1127">
            <v>41382</v>
          </cell>
          <cell r="BX1127">
            <v>41394</v>
          </cell>
          <cell r="BY1127">
            <v>41382</v>
          </cell>
          <cell r="BZ1127">
            <v>41394</v>
          </cell>
          <cell r="CA1127">
            <v>41382</v>
          </cell>
          <cell r="CB1127">
            <v>41382</v>
          </cell>
          <cell r="CC1127">
            <v>41382</v>
          </cell>
          <cell r="CD1127">
            <v>41381</v>
          </cell>
          <cell r="CE1127">
            <v>41394</v>
          </cell>
        </row>
        <row r="1128">
          <cell r="V1128">
            <v>41381</v>
          </cell>
          <cell r="W1128">
            <v>41381</v>
          </cell>
          <cell r="X1128">
            <v>41351</v>
          </cell>
          <cell r="Y1128">
            <v>41381</v>
          </cell>
          <cell r="Z1128">
            <v>41381</v>
          </cell>
          <cell r="AA1128">
            <v>41381</v>
          </cell>
          <cell r="AB1128">
            <v>41387</v>
          </cell>
          <cell r="AC1128">
            <v>41381</v>
          </cell>
          <cell r="AD1128">
            <v>41381</v>
          </cell>
          <cell r="AE1128">
            <v>41381</v>
          </cell>
          <cell r="AF1128">
            <v>41381</v>
          </cell>
          <cell r="AG1128">
            <v>41381</v>
          </cell>
          <cell r="AH1128">
            <v>41390</v>
          </cell>
          <cell r="AI1128">
            <v>41381</v>
          </cell>
          <cell r="AJ1128">
            <v>41366</v>
          </cell>
          <cell r="AK1128">
            <v>41381</v>
          </cell>
          <cell r="AL1128">
            <v>41381</v>
          </cell>
          <cell r="AM1128">
            <v>41344</v>
          </cell>
          <cell r="AN1128">
            <v>41387</v>
          </cell>
          <cell r="AO1128">
            <v>41374</v>
          </cell>
          <cell r="BL1128">
            <v>41381</v>
          </cell>
          <cell r="BM1128">
            <v>41381</v>
          </cell>
          <cell r="BN1128">
            <v>41393</v>
          </cell>
          <cell r="BO1128">
            <v>41381</v>
          </cell>
          <cell r="BP1128">
            <v>41381</v>
          </cell>
          <cell r="BQ1128">
            <v>41381</v>
          </cell>
          <cell r="BR1128">
            <v>41380</v>
          </cell>
          <cell r="BS1128">
            <v>41381</v>
          </cell>
          <cell r="BT1128">
            <v>41381</v>
          </cell>
          <cell r="BU1128">
            <v>41381</v>
          </cell>
          <cell r="BV1128">
            <v>41381</v>
          </cell>
          <cell r="BW1128">
            <v>41381</v>
          </cell>
          <cell r="BX1128">
            <v>41393</v>
          </cell>
          <cell r="BY1128">
            <v>41381</v>
          </cell>
          <cell r="BZ1128">
            <v>41393</v>
          </cell>
          <cell r="CA1128">
            <v>41381</v>
          </cell>
          <cell r="CB1128">
            <v>41381</v>
          </cell>
          <cell r="CC1128">
            <v>41381</v>
          </cell>
          <cell r="CD1128">
            <v>41380</v>
          </cell>
          <cell r="CE1128">
            <v>41393</v>
          </cell>
        </row>
        <row r="1129">
          <cell r="V1129">
            <v>41380</v>
          </cell>
          <cell r="W1129">
            <v>41380</v>
          </cell>
          <cell r="X1129">
            <v>41348</v>
          </cell>
          <cell r="Y1129">
            <v>41380</v>
          </cell>
          <cell r="Z1129">
            <v>41380</v>
          </cell>
          <cell r="AA1129">
            <v>41380</v>
          </cell>
          <cell r="AB1129">
            <v>41386</v>
          </cell>
          <cell r="AC1129">
            <v>41380</v>
          </cell>
          <cell r="AD1129">
            <v>41380</v>
          </cell>
          <cell r="AE1129">
            <v>41380</v>
          </cell>
          <cell r="AF1129">
            <v>41380</v>
          </cell>
          <cell r="AG1129">
            <v>41380</v>
          </cell>
          <cell r="AH1129">
            <v>41389</v>
          </cell>
          <cell r="AI1129">
            <v>41380</v>
          </cell>
          <cell r="AJ1129">
            <v>41360</v>
          </cell>
          <cell r="AK1129">
            <v>41380</v>
          </cell>
          <cell r="AL1129">
            <v>41380</v>
          </cell>
          <cell r="AM1129">
            <v>41341</v>
          </cell>
          <cell r="AN1129">
            <v>41386</v>
          </cell>
          <cell r="AO1129">
            <v>41373</v>
          </cell>
          <cell r="BL1129">
            <v>41380</v>
          </cell>
          <cell r="BM1129">
            <v>41380</v>
          </cell>
          <cell r="BN1129">
            <v>41390</v>
          </cell>
          <cell r="BO1129">
            <v>41380</v>
          </cell>
          <cell r="BP1129">
            <v>41380</v>
          </cell>
          <cell r="BQ1129">
            <v>41380</v>
          </cell>
          <cell r="BR1129">
            <v>41379</v>
          </cell>
          <cell r="BS1129">
            <v>41380</v>
          </cell>
          <cell r="BT1129">
            <v>41380</v>
          </cell>
          <cell r="BU1129">
            <v>41380</v>
          </cell>
          <cell r="BV1129">
            <v>41380</v>
          </cell>
          <cell r="BW1129">
            <v>41380</v>
          </cell>
          <cell r="BX1129">
            <v>41390</v>
          </cell>
          <cell r="BY1129">
            <v>41380</v>
          </cell>
          <cell r="BZ1129">
            <v>41390</v>
          </cell>
          <cell r="CA1129">
            <v>41380</v>
          </cell>
          <cell r="CB1129">
            <v>41380</v>
          </cell>
          <cell r="CC1129">
            <v>41380</v>
          </cell>
          <cell r="CD1129">
            <v>41379</v>
          </cell>
          <cell r="CE1129">
            <v>41390</v>
          </cell>
        </row>
        <row r="1130">
          <cell r="V1130">
            <v>41379</v>
          </cell>
          <cell r="W1130">
            <v>41379</v>
          </cell>
          <cell r="X1130">
            <v>41347</v>
          </cell>
          <cell r="Y1130">
            <v>41379</v>
          </cell>
          <cell r="Z1130">
            <v>41379</v>
          </cell>
          <cell r="AA1130">
            <v>41379</v>
          </cell>
          <cell r="AB1130">
            <v>41383</v>
          </cell>
          <cell r="AC1130">
            <v>41379</v>
          </cell>
          <cell r="AD1130">
            <v>41379</v>
          </cell>
          <cell r="AE1130">
            <v>41379</v>
          </cell>
          <cell r="AF1130">
            <v>41379</v>
          </cell>
          <cell r="AG1130">
            <v>41379</v>
          </cell>
          <cell r="AH1130">
            <v>41388</v>
          </cell>
          <cell r="AI1130">
            <v>41379</v>
          </cell>
          <cell r="AJ1130">
            <v>41359</v>
          </cell>
          <cell r="AK1130">
            <v>41379</v>
          </cell>
          <cell r="AL1130">
            <v>41379</v>
          </cell>
          <cell r="AM1130">
            <v>41340</v>
          </cell>
          <cell r="AN1130">
            <v>41383</v>
          </cell>
          <cell r="AO1130">
            <v>41372</v>
          </cell>
          <cell r="BL1130">
            <v>41379</v>
          </cell>
          <cell r="BM1130">
            <v>41379</v>
          </cell>
          <cell r="BN1130">
            <v>41389</v>
          </cell>
          <cell r="BO1130">
            <v>41379</v>
          </cell>
          <cell r="BP1130">
            <v>41379</v>
          </cell>
          <cell r="BQ1130">
            <v>41379</v>
          </cell>
          <cell r="BR1130">
            <v>41376</v>
          </cell>
          <cell r="BS1130">
            <v>41379</v>
          </cell>
          <cell r="BT1130">
            <v>41379</v>
          </cell>
          <cell r="BU1130">
            <v>41379</v>
          </cell>
          <cell r="BV1130">
            <v>41379</v>
          </cell>
          <cell r="BW1130">
            <v>41379</v>
          </cell>
          <cell r="BX1130">
            <v>41389</v>
          </cell>
          <cell r="BY1130">
            <v>41379</v>
          </cell>
          <cell r="BZ1130">
            <v>41389</v>
          </cell>
          <cell r="CA1130">
            <v>41379</v>
          </cell>
          <cell r="CB1130">
            <v>41379</v>
          </cell>
          <cell r="CC1130">
            <v>41379</v>
          </cell>
          <cell r="CD1130">
            <v>41376</v>
          </cell>
          <cell r="CE1130">
            <v>41389</v>
          </cell>
        </row>
        <row r="1131">
          <cell r="V1131">
            <v>41376</v>
          </cell>
          <cell r="W1131">
            <v>41376</v>
          </cell>
          <cell r="X1131">
            <v>41346</v>
          </cell>
          <cell r="Y1131">
            <v>41376</v>
          </cell>
          <cell r="Z1131">
            <v>41376</v>
          </cell>
          <cell r="AA1131">
            <v>41376</v>
          </cell>
          <cell r="AB1131">
            <v>41382</v>
          </cell>
          <cell r="AC1131">
            <v>41376</v>
          </cell>
          <cell r="AD1131">
            <v>41376</v>
          </cell>
          <cell r="AE1131">
            <v>41376</v>
          </cell>
          <cell r="AF1131">
            <v>41376</v>
          </cell>
          <cell r="AG1131">
            <v>41376</v>
          </cell>
          <cell r="AH1131">
            <v>41387</v>
          </cell>
          <cell r="AI1131">
            <v>41376</v>
          </cell>
          <cell r="AJ1131">
            <v>41358</v>
          </cell>
          <cell r="AK1131">
            <v>41376</v>
          </cell>
          <cell r="AL1131">
            <v>41376</v>
          </cell>
          <cell r="AM1131">
            <v>41339</v>
          </cell>
          <cell r="AN1131">
            <v>41382</v>
          </cell>
          <cell r="AO1131">
            <v>41369</v>
          </cell>
          <cell r="BL1131">
            <v>41376</v>
          </cell>
          <cell r="BM1131">
            <v>41376</v>
          </cell>
          <cell r="BN1131">
            <v>41388</v>
          </cell>
          <cell r="BO1131">
            <v>41376</v>
          </cell>
          <cell r="BP1131">
            <v>41376</v>
          </cell>
          <cell r="BQ1131">
            <v>41376</v>
          </cell>
          <cell r="BR1131">
            <v>41375</v>
          </cell>
          <cell r="BS1131">
            <v>41376</v>
          </cell>
          <cell r="BT1131">
            <v>41376</v>
          </cell>
          <cell r="BU1131">
            <v>41376</v>
          </cell>
          <cell r="BV1131">
            <v>41376</v>
          </cell>
          <cell r="BW1131">
            <v>41376</v>
          </cell>
          <cell r="BX1131">
            <v>41388</v>
          </cell>
          <cell r="BY1131">
            <v>41376</v>
          </cell>
          <cell r="BZ1131">
            <v>41388</v>
          </cell>
          <cell r="CA1131">
            <v>41376</v>
          </cell>
          <cell r="CB1131">
            <v>41376</v>
          </cell>
          <cell r="CC1131">
            <v>41376</v>
          </cell>
          <cell r="CD1131">
            <v>41375</v>
          </cell>
          <cell r="CE1131">
            <v>41388</v>
          </cell>
        </row>
        <row r="1132">
          <cell r="V1132">
            <v>41375</v>
          </cell>
          <cell r="W1132">
            <v>41375</v>
          </cell>
          <cell r="X1132">
            <v>41345</v>
          </cell>
          <cell r="Y1132">
            <v>41375</v>
          </cell>
          <cell r="Z1132">
            <v>41375</v>
          </cell>
          <cell r="AA1132">
            <v>41375</v>
          </cell>
          <cell r="AB1132">
            <v>41381</v>
          </cell>
          <cell r="AC1132">
            <v>41375</v>
          </cell>
          <cell r="AD1132">
            <v>41375</v>
          </cell>
          <cell r="AE1132">
            <v>41375</v>
          </cell>
          <cell r="AF1132">
            <v>41375</v>
          </cell>
          <cell r="AG1132">
            <v>41375</v>
          </cell>
          <cell r="AH1132">
            <v>41386</v>
          </cell>
          <cell r="AI1132">
            <v>41375</v>
          </cell>
          <cell r="AJ1132">
            <v>41355</v>
          </cell>
          <cell r="AK1132">
            <v>41375</v>
          </cell>
          <cell r="AL1132">
            <v>41375</v>
          </cell>
          <cell r="AM1132">
            <v>41338</v>
          </cell>
          <cell r="AN1132">
            <v>41381</v>
          </cell>
          <cell r="AO1132">
            <v>41368</v>
          </cell>
          <cell r="BL1132">
            <v>41375</v>
          </cell>
          <cell r="BM1132">
            <v>41375</v>
          </cell>
          <cell r="BN1132">
            <v>41387</v>
          </cell>
          <cell r="BO1132">
            <v>41375</v>
          </cell>
          <cell r="BP1132">
            <v>41375</v>
          </cell>
          <cell r="BQ1132">
            <v>41375</v>
          </cell>
          <cell r="BR1132">
            <v>41374</v>
          </cell>
          <cell r="BS1132">
            <v>41375</v>
          </cell>
          <cell r="BT1132">
            <v>41375</v>
          </cell>
          <cell r="BU1132">
            <v>41375</v>
          </cell>
          <cell r="BV1132">
            <v>41375</v>
          </cell>
          <cell r="BW1132">
            <v>41375</v>
          </cell>
          <cell r="BX1132">
            <v>41387</v>
          </cell>
          <cell r="BY1132">
            <v>41375</v>
          </cell>
          <cell r="BZ1132">
            <v>41387</v>
          </cell>
          <cell r="CA1132">
            <v>41375</v>
          </cell>
          <cell r="CB1132">
            <v>41375</v>
          </cell>
          <cell r="CC1132">
            <v>41375</v>
          </cell>
          <cell r="CD1132">
            <v>41374</v>
          </cell>
          <cell r="CE1132">
            <v>41387</v>
          </cell>
        </row>
        <row r="1133">
          <cell r="V1133">
            <v>41374</v>
          </cell>
          <cell r="W1133">
            <v>41374</v>
          </cell>
          <cell r="X1133">
            <v>41344</v>
          </cell>
          <cell r="Y1133">
            <v>41374</v>
          </cell>
          <cell r="Z1133">
            <v>41374</v>
          </cell>
          <cell r="AA1133">
            <v>41374</v>
          </cell>
          <cell r="AB1133">
            <v>41380</v>
          </cell>
          <cell r="AC1133">
            <v>41374</v>
          </cell>
          <cell r="AD1133">
            <v>41374</v>
          </cell>
          <cell r="AE1133">
            <v>41374</v>
          </cell>
          <cell r="AF1133">
            <v>41374</v>
          </cell>
          <cell r="AG1133">
            <v>41374</v>
          </cell>
          <cell r="AH1133">
            <v>41383</v>
          </cell>
          <cell r="AI1133">
            <v>41374</v>
          </cell>
          <cell r="AJ1133">
            <v>41354</v>
          </cell>
          <cell r="AK1133">
            <v>41374</v>
          </cell>
          <cell r="AL1133">
            <v>41374</v>
          </cell>
          <cell r="AM1133">
            <v>41337</v>
          </cell>
          <cell r="AN1133">
            <v>41380</v>
          </cell>
          <cell r="AO1133">
            <v>41367</v>
          </cell>
          <cell r="BL1133">
            <v>41374</v>
          </cell>
          <cell r="BM1133">
            <v>41374</v>
          </cell>
          <cell r="BN1133">
            <v>41386</v>
          </cell>
          <cell r="BO1133">
            <v>41374</v>
          </cell>
          <cell r="BP1133">
            <v>41374</v>
          </cell>
          <cell r="BQ1133">
            <v>41374</v>
          </cell>
          <cell r="BR1133">
            <v>41373</v>
          </cell>
          <cell r="BS1133">
            <v>41374</v>
          </cell>
          <cell r="BT1133">
            <v>41374</v>
          </cell>
          <cell r="BU1133">
            <v>41374</v>
          </cell>
          <cell r="BV1133">
            <v>41374</v>
          </cell>
          <cell r="BW1133">
            <v>41374</v>
          </cell>
          <cell r="BX1133">
            <v>41386</v>
          </cell>
          <cell r="BY1133">
            <v>41374</v>
          </cell>
          <cell r="BZ1133">
            <v>41386</v>
          </cell>
          <cell r="CA1133">
            <v>41374</v>
          </cell>
          <cell r="CB1133">
            <v>41374</v>
          </cell>
          <cell r="CC1133">
            <v>41374</v>
          </cell>
          <cell r="CD1133">
            <v>41373</v>
          </cell>
          <cell r="CE1133">
            <v>41386</v>
          </cell>
        </row>
        <row r="1134">
          <cell r="V1134">
            <v>41373</v>
          </cell>
          <cell r="W1134">
            <v>41373</v>
          </cell>
          <cell r="X1134">
            <v>41341</v>
          </cell>
          <cell r="Y1134">
            <v>41373</v>
          </cell>
          <cell r="Z1134">
            <v>41373</v>
          </cell>
          <cell r="AA1134">
            <v>41373</v>
          </cell>
          <cell r="AB1134">
            <v>41379</v>
          </cell>
          <cell r="AC1134">
            <v>41373</v>
          </cell>
          <cell r="AD1134">
            <v>41373</v>
          </cell>
          <cell r="AE1134">
            <v>41373</v>
          </cell>
          <cell r="AF1134">
            <v>41373</v>
          </cell>
          <cell r="AG1134">
            <v>41373</v>
          </cell>
          <cell r="AH1134">
            <v>41382</v>
          </cell>
          <cell r="AI1134">
            <v>41373</v>
          </cell>
          <cell r="AJ1134">
            <v>41353</v>
          </cell>
          <cell r="AK1134">
            <v>41373</v>
          </cell>
          <cell r="AL1134">
            <v>41373</v>
          </cell>
          <cell r="AM1134">
            <v>41334</v>
          </cell>
          <cell r="AN1134">
            <v>41379</v>
          </cell>
          <cell r="AO1134">
            <v>41366</v>
          </cell>
          <cell r="BL1134">
            <v>41373</v>
          </cell>
          <cell r="BM1134">
            <v>41373</v>
          </cell>
          <cell r="BN1134">
            <v>41383</v>
          </cell>
          <cell r="BO1134">
            <v>41373</v>
          </cell>
          <cell r="BP1134">
            <v>41373</v>
          </cell>
          <cell r="BQ1134">
            <v>41373</v>
          </cell>
          <cell r="BR1134">
            <v>41372</v>
          </cell>
          <cell r="BS1134">
            <v>41373</v>
          </cell>
          <cell r="BT1134">
            <v>41373</v>
          </cell>
          <cell r="BU1134">
            <v>41373</v>
          </cell>
          <cell r="BV1134">
            <v>41373</v>
          </cell>
          <cell r="BW1134">
            <v>41373</v>
          </cell>
          <cell r="BX1134">
            <v>41383</v>
          </cell>
          <cell r="BY1134">
            <v>41373</v>
          </cell>
          <cell r="BZ1134">
            <v>41383</v>
          </cell>
          <cell r="CA1134">
            <v>41373</v>
          </cell>
          <cell r="CB1134">
            <v>41373</v>
          </cell>
          <cell r="CC1134">
            <v>41373</v>
          </cell>
          <cell r="CD1134">
            <v>41372</v>
          </cell>
          <cell r="CE1134">
            <v>41383</v>
          </cell>
        </row>
        <row r="1135">
          <cell r="V1135">
            <v>41372</v>
          </cell>
          <cell r="W1135">
            <v>41372</v>
          </cell>
          <cell r="X1135">
            <v>41340</v>
          </cell>
          <cell r="Y1135">
            <v>41372</v>
          </cell>
          <cell r="Z1135">
            <v>41372</v>
          </cell>
          <cell r="AA1135">
            <v>41372</v>
          </cell>
          <cell r="AB1135">
            <v>41376</v>
          </cell>
          <cell r="AC1135">
            <v>41372</v>
          </cell>
          <cell r="AD1135">
            <v>41372</v>
          </cell>
          <cell r="AE1135">
            <v>41372</v>
          </cell>
          <cell r="AF1135">
            <v>41372</v>
          </cell>
          <cell r="AG1135">
            <v>41372</v>
          </cell>
          <cell r="AH1135">
            <v>41381</v>
          </cell>
          <cell r="AI1135">
            <v>41372</v>
          </cell>
          <cell r="AJ1135">
            <v>41352</v>
          </cell>
          <cell r="AK1135">
            <v>41372</v>
          </cell>
          <cell r="AL1135">
            <v>41372</v>
          </cell>
          <cell r="AM1135">
            <v>41333</v>
          </cell>
          <cell r="AN1135">
            <v>41376</v>
          </cell>
          <cell r="AO1135">
            <v>41361</v>
          </cell>
          <cell r="BL1135">
            <v>41372</v>
          </cell>
          <cell r="BM1135">
            <v>41372</v>
          </cell>
          <cell r="BN1135">
            <v>41382</v>
          </cell>
          <cell r="BO1135">
            <v>41372</v>
          </cell>
          <cell r="BP1135">
            <v>41372</v>
          </cell>
          <cell r="BQ1135">
            <v>41372</v>
          </cell>
          <cell r="BR1135">
            <v>41369</v>
          </cell>
          <cell r="BS1135">
            <v>41372</v>
          </cell>
          <cell r="BT1135">
            <v>41372</v>
          </cell>
          <cell r="BU1135">
            <v>41372</v>
          </cell>
          <cell r="BV1135">
            <v>41372</v>
          </cell>
          <cell r="BW1135">
            <v>41372</v>
          </cell>
          <cell r="BX1135">
            <v>41382</v>
          </cell>
          <cell r="BY1135">
            <v>41372</v>
          </cell>
          <cell r="BZ1135">
            <v>41382</v>
          </cell>
          <cell r="CA1135">
            <v>41372</v>
          </cell>
          <cell r="CB1135">
            <v>41372</v>
          </cell>
          <cell r="CC1135">
            <v>41372</v>
          </cell>
          <cell r="CD1135">
            <v>41369</v>
          </cell>
          <cell r="CE1135">
            <v>41382</v>
          </cell>
        </row>
        <row r="1136">
          <cell r="V1136">
            <v>41369</v>
          </cell>
          <cell r="W1136">
            <v>41369</v>
          </cell>
          <cell r="X1136">
            <v>41339</v>
          </cell>
          <cell r="Y1136">
            <v>41369</v>
          </cell>
          <cell r="Z1136">
            <v>41369</v>
          </cell>
          <cell r="AA1136">
            <v>41369</v>
          </cell>
          <cell r="AB1136">
            <v>41375</v>
          </cell>
          <cell r="AC1136">
            <v>41369</v>
          </cell>
          <cell r="AD1136">
            <v>41369</v>
          </cell>
          <cell r="AE1136">
            <v>41369</v>
          </cell>
          <cell r="AF1136">
            <v>41369</v>
          </cell>
          <cell r="AG1136">
            <v>41369</v>
          </cell>
          <cell r="AH1136">
            <v>41380</v>
          </cell>
          <cell r="AI1136">
            <v>41369</v>
          </cell>
          <cell r="AJ1136">
            <v>41351</v>
          </cell>
          <cell r="AK1136">
            <v>41369</v>
          </cell>
          <cell r="AL1136">
            <v>41369</v>
          </cell>
          <cell r="AM1136">
            <v>41332</v>
          </cell>
          <cell r="AN1136">
            <v>41375</v>
          </cell>
          <cell r="AO1136">
            <v>41360</v>
          </cell>
          <cell r="BL1136">
            <v>41369</v>
          </cell>
          <cell r="BM1136">
            <v>41369</v>
          </cell>
          <cell r="BN1136">
            <v>41381</v>
          </cell>
          <cell r="BO1136">
            <v>41369</v>
          </cell>
          <cell r="BP1136">
            <v>41369</v>
          </cell>
          <cell r="BQ1136">
            <v>41369</v>
          </cell>
          <cell r="BR1136">
            <v>41368</v>
          </cell>
          <cell r="BS1136">
            <v>41369</v>
          </cell>
          <cell r="BT1136">
            <v>41369</v>
          </cell>
          <cell r="BU1136">
            <v>41369</v>
          </cell>
          <cell r="BV1136">
            <v>41369</v>
          </cell>
          <cell r="BW1136">
            <v>41369</v>
          </cell>
          <cell r="BX1136">
            <v>41381</v>
          </cell>
          <cell r="BY1136">
            <v>41369</v>
          </cell>
          <cell r="BZ1136">
            <v>41381</v>
          </cell>
          <cell r="CA1136">
            <v>41369</v>
          </cell>
          <cell r="CB1136">
            <v>41369</v>
          </cell>
          <cell r="CC1136">
            <v>41369</v>
          </cell>
          <cell r="CD1136">
            <v>41368</v>
          </cell>
          <cell r="CE1136">
            <v>41381</v>
          </cell>
        </row>
        <row r="1137">
          <cell r="V1137">
            <v>41368</v>
          </cell>
          <cell r="W1137">
            <v>41368</v>
          </cell>
          <cell r="X1137">
            <v>41338</v>
          </cell>
          <cell r="Y1137">
            <v>41368</v>
          </cell>
          <cell r="Z1137">
            <v>41368</v>
          </cell>
          <cell r="AA1137">
            <v>41368</v>
          </cell>
          <cell r="AB1137">
            <v>41374</v>
          </cell>
          <cell r="AC1137">
            <v>41368</v>
          </cell>
          <cell r="AD1137">
            <v>41368</v>
          </cell>
          <cell r="AE1137">
            <v>41368</v>
          </cell>
          <cell r="AF1137">
            <v>41368</v>
          </cell>
          <cell r="AG1137">
            <v>41368</v>
          </cell>
          <cell r="AH1137">
            <v>41379</v>
          </cell>
          <cell r="AI1137">
            <v>41368</v>
          </cell>
          <cell r="AJ1137">
            <v>41348</v>
          </cell>
          <cell r="AK1137">
            <v>41368</v>
          </cell>
          <cell r="AL1137">
            <v>41368</v>
          </cell>
          <cell r="AM1137">
            <v>41331</v>
          </cell>
          <cell r="AN1137">
            <v>41374</v>
          </cell>
          <cell r="AO1137">
            <v>41359</v>
          </cell>
          <cell r="BL1137">
            <v>41368</v>
          </cell>
          <cell r="BM1137">
            <v>41368</v>
          </cell>
          <cell r="BN1137">
            <v>41380</v>
          </cell>
          <cell r="BO1137">
            <v>41368</v>
          </cell>
          <cell r="BP1137">
            <v>41368</v>
          </cell>
          <cell r="BQ1137">
            <v>41368</v>
          </cell>
          <cell r="BR1137">
            <v>41367</v>
          </cell>
          <cell r="BS1137">
            <v>41368</v>
          </cell>
          <cell r="BT1137">
            <v>41368</v>
          </cell>
          <cell r="BU1137">
            <v>41368</v>
          </cell>
          <cell r="BV1137">
            <v>41368</v>
          </cell>
          <cell r="BW1137">
            <v>41368</v>
          </cell>
          <cell r="BX1137">
            <v>41380</v>
          </cell>
          <cell r="BY1137">
            <v>41368</v>
          </cell>
          <cell r="BZ1137">
            <v>41380</v>
          </cell>
          <cell r="CA1137">
            <v>41368</v>
          </cell>
          <cell r="CB1137">
            <v>41368</v>
          </cell>
          <cell r="CC1137">
            <v>41368</v>
          </cell>
          <cell r="CD1137">
            <v>41367</v>
          </cell>
          <cell r="CE1137">
            <v>41380</v>
          </cell>
        </row>
        <row r="1138">
          <cell r="V1138">
            <v>41367</v>
          </cell>
          <cell r="W1138">
            <v>41367</v>
          </cell>
          <cell r="X1138">
            <v>41337</v>
          </cell>
          <cell r="Y1138">
            <v>41367</v>
          </cell>
          <cell r="Z1138">
            <v>41367</v>
          </cell>
          <cell r="AA1138">
            <v>41367</v>
          </cell>
          <cell r="AB1138">
            <v>41373</v>
          </cell>
          <cell r="AC1138">
            <v>41367</v>
          </cell>
          <cell r="AD1138">
            <v>41367</v>
          </cell>
          <cell r="AE1138">
            <v>41367</v>
          </cell>
          <cell r="AF1138">
            <v>41367</v>
          </cell>
          <cell r="AG1138">
            <v>41367</v>
          </cell>
          <cell r="AH1138">
            <v>41376</v>
          </cell>
          <cell r="AI1138">
            <v>41367</v>
          </cell>
          <cell r="AJ1138">
            <v>41347</v>
          </cell>
          <cell r="AK1138">
            <v>41367</v>
          </cell>
          <cell r="AL1138">
            <v>41367</v>
          </cell>
          <cell r="AM1138">
            <v>41330</v>
          </cell>
          <cell r="AN1138">
            <v>41373</v>
          </cell>
          <cell r="AO1138">
            <v>41358</v>
          </cell>
          <cell r="BL1138">
            <v>41367</v>
          </cell>
          <cell r="BM1138">
            <v>41367</v>
          </cell>
          <cell r="BN1138">
            <v>41379</v>
          </cell>
          <cell r="BO1138">
            <v>41367</v>
          </cell>
          <cell r="BP1138">
            <v>41367</v>
          </cell>
          <cell r="BQ1138">
            <v>41367</v>
          </cell>
          <cell r="BR1138">
            <v>41366</v>
          </cell>
          <cell r="BS1138">
            <v>41367</v>
          </cell>
          <cell r="BT1138">
            <v>41367</v>
          </cell>
          <cell r="BU1138">
            <v>41367</v>
          </cell>
          <cell r="BV1138">
            <v>41367</v>
          </cell>
          <cell r="BW1138">
            <v>41367</v>
          </cell>
          <cell r="BX1138">
            <v>41379</v>
          </cell>
          <cell r="BY1138">
            <v>41367</v>
          </cell>
          <cell r="BZ1138">
            <v>41379</v>
          </cell>
          <cell r="CA1138">
            <v>41367</v>
          </cell>
          <cell r="CB1138">
            <v>41367</v>
          </cell>
          <cell r="CC1138">
            <v>41367</v>
          </cell>
          <cell r="CD1138">
            <v>41366</v>
          </cell>
          <cell r="CE1138">
            <v>41379</v>
          </cell>
        </row>
        <row r="1139">
          <cell r="V1139">
            <v>41366</v>
          </cell>
          <cell r="W1139">
            <v>41366</v>
          </cell>
          <cell r="X1139">
            <v>41334</v>
          </cell>
          <cell r="Y1139">
            <v>41366</v>
          </cell>
          <cell r="Z1139">
            <v>41366</v>
          </cell>
          <cell r="AA1139">
            <v>41366</v>
          </cell>
          <cell r="AB1139">
            <v>41372</v>
          </cell>
          <cell r="AC1139">
            <v>41366</v>
          </cell>
          <cell r="AD1139">
            <v>41366</v>
          </cell>
          <cell r="AE1139">
            <v>41366</v>
          </cell>
          <cell r="AF1139">
            <v>41366</v>
          </cell>
          <cell r="AG1139">
            <v>41366</v>
          </cell>
          <cell r="AH1139">
            <v>41375</v>
          </cell>
          <cell r="AI1139">
            <v>41366</v>
          </cell>
          <cell r="AJ1139">
            <v>41346</v>
          </cell>
          <cell r="AK1139">
            <v>41366</v>
          </cell>
          <cell r="AL1139">
            <v>41366</v>
          </cell>
          <cell r="AM1139">
            <v>41327</v>
          </cell>
          <cell r="AN1139">
            <v>41372</v>
          </cell>
          <cell r="AO1139">
            <v>41355</v>
          </cell>
          <cell r="BL1139">
            <v>41366</v>
          </cell>
          <cell r="BM1139">
            <v>41366</v>
          </cell>
          <cell r="BN1139">
            <v>41376</v>
          </cell>
          <cell r="BO1139">
            <v>41366</v>
          </cell>
          <cell r="BP1139">
            <v>41366</v>
          </cell>
          <cell r="BQ1139">
            <v>41366</v>
          </cell>
          <cell r="BR1139">
            <v>41361</v>
          </cell>
          <cell r="BS1139">
            <v>41366</v>
          </cell>
          <cell r="BT1139">
            <v>41366</v>
          </cell>
          <cell r="BU1139">
            <v>41366</v>
          </cell>
          <cell r="BV1139">
            <v>41366</v>
          </cell>
          <cell r="BW1139">
            <v>41366</v>
          </cell>
          <cell r="BX1139">
            <v>41376</v>
          </cell>
          <cell r="BY1139">
            <v>41366</v>
          </cell>
          <cell r="BZ1139">
            <v>41376</v>
          </cell>
          <cell r="CA1139">
            <v>41366</v>
          </cell>
          <cell r="CB1139">
            <v>41366</v>
          </cell>
          <cell r="CC1139">
            <v>41366</v>
          </cell>
          <cell r="CD1139">
            <v>41361</v>
          </cell>
          <cell r="CE1139">
            <v>41376</v>
          </cell>
        </row>
        <row r="1140">
          <cell r="V1140">
            <v>41365</v>
          </cell>
          <cell r="W1140">
            <v>41365</v>
          </cell>
          <cell r="X1140">
            <v>41333</v>
          </cell>
          <cell r="Y1140">
            <v>41365</v>
          </cell>
          <cell r="Z1140">
            <v>41365</v>
          </cell>
          <cell r="AA1140">
            <v>41365</v>
          </cell>
          <cell r="AB1140">
            <v>41369</v>
          </cell>
          <cell r="AC1140">
            <v>41365</v>
          </cell>
          <cell r="AD1140">
            <v>41365</v>
          </cell>
          <cell r="AE1140">
            <v>41365</v>
          </cell>
          <cell r="AF1140">
            <v>41365</v>
          </cell>
          <cell r="AG1140">
            <v>41365</v>
          </cell>
          <cell r="AH1140">
            <v>41374</v>
          </cell>
          <cell r="AI1140">
            <v>41365</v>
          </cell>
          <cell r="AJ1140">
            <v>41345</v>
          </cell>
          <cell r="AK1140">
            <v>41365</v>
          </cell>
          <cell r="AL1140">
            <v>41365</v>
          </cell>
          <cell r="AM1140">
            <v>41326</v>
          </cell>
          <cell r="AN1140">
            <v>41369</v>
          </cell>
          <cell r="AO1140">
            <v>41354</v>
          </cell>
          <cell r="BL1140">
            <v>41365</v>
          </cell>
          <cell r="BM1140">
            <v>41365</v>
          </cell>
          <cell r="BN1140">
            <v>41375</v>
          </cell>
          <cell r="BO1140">
            <v>41365</v>
          </cell>
          <cell r="BP1140">
            <v>41365</v>
          </cell>
          <cell r="BQ1140">
            <v>41365</v>
          </cell>
          <cell r="BR1140">
            <v>41360</v>
          </cell>
          <cell r="BS1140">
            <v>41365</v>
          </cell>
          <cell r="BT1140">
            <v>41365</v>
          </cell>
          <cell r="BU1140">
            <v>41365</v>
          </cell>
          <cell r="BV1140">
            <v>41365</v>
          </cell>
          <cell r="BW1140">
            <v>41365</v>
          </cell>
          <cell r="BX1140">
            <v>41375</v>
          </cell>
          <cell r="BY1140">
            <v>41365</v>
          </cell>
          <cell r="BZ1140">
            <v>41375</v>
          </cell>
          <cell r="CA1140">
            <v>41365</v>
          </cell>
          <cell r="CB1140">
            <v>41365</v>
          </cell>
          <cell r="CC1140">
            <v>41365</v>
          </cell>
          <cell r="CD1140">
            <v>41360</v>
          </cell>
          <cell r="CE1140">
            <v>41375</v>
          </cell>
        </row>
        <row r="1141">
          <cell r="V1141">
            <v>41361</v>
          </cell>
          <cell r="W1141">
            <v>41361</v>
          </cell>
          <cell r="X1141">
            <v>41332</v>
          </cell>
          <cell r="Y1141">
            <v>41361</v>
          </cell>
          <cell r="Z1141">
            <v>41361</v>
          </cell>
          <cell r="AA1141">
            <v>41361</v>
          </cell>
          <cell r="AB1141">
            <v>41368</v>
          </cell>
          <cell r="AC1141">
            <v>41361</v>
          </cell>
          <cell r="AD1141">
            <v>41361</v>
          </cell>
          <cell r="AE1141">
            <v>41361</v>
          </cell>
          <cell r="AF1141">
            <v>41361</v>
          </cell>
          <cell r="AG1141">
            <v>41361</v>
          </cell>
          <cell r="AH1141">
            <v>41373</v>
          </cell>
          <cell r="AI1141">
            <v>41361</v>
          </cell>
          <cell r="AJ1141">
            <v>41344</v>
          </cell>
          <cell r="AK1141">
            <v>41361</v>
          </cell>
          <cell r="AL1141">
            <v>41361</v>
          </cell>
          <cell r="AM1141">
            <v>41325</v>
          </cell>
          <cell r="AN1141">
            <v>41368</v>
          </cell>
          <cell r="AO1141">
            <v>41353</v>
          </cell>
          <cell r="BL1141">
            <v>41361</v>
          </cell>
          <cell r="BM1141">
            <v>41361</v>
          </cell>
          <cell r="BN1141">
            <v>41374</v>
          </cell>
          <cell r="BO1141">
            <v>41361</v>
          </cell>
          <cell r="BP1141">
            <v>41361</v>
          </cell>
          <cell r="BQ1141">
            <v>41361</v>
          </cell>
          <cell r="BR1141">
            <v>41359</v>
          </cell>
          <cell r="BS1141">
            <v>41361</v>
          </cell>
          <cell r="BT1141">
            <v>41361</v>
          </cell>
          <cell r="BU1141">
            <v>41361</v>
          </cell>
          <cell r="BV1141">
            <v>41361</v>
          </cell>
          <cell r="BW1141">
            <v>41361</v>
          </cell>
          <cell r="BX1141">
            <v>41374</v>
          </cell>
          <cell r="BY1141">
            <v>41361</v>
          </cell>
          <cell r="BZ1141">
            <v>41374</v>
          </cell>
          <cell r="CA1141">
            <v>41361</v>
          </cell>
          <cell r="CB1141">
            <v>41361</v>
          </cell>
          <cell r="CC1141">
            <v>41361</v>
          </cell>
          <cell r="CD1141">
            <v>41359</v>
          </cell>
          <cell r="CE1141">
            <v>41374</v>
          </cell>
        </row>
        <row r="1142">
          <cell r="V1142">
            <v>41360</v>
          </cell>
          <cell r="W1142">
            <v>41360</v>
          </cell>
          <cell r="X1142">
            <v>41331</v>
          </cell>
          <cell r="Y1142">
            <v>41360</v>
          </cell>
          <cell r="Z1142">
            <v>41360</v>
          </cell>
          <cell r="AA1142">
            <v>41360</v>
          </cell>
          <cell r="AB1142">
            <v>41367</v>
          </cell>
          <cell r="AC1142">
            <v>41360</v>
          </cell>
          <cell r="AD1142">
            <v>41360</v>
          </cell>
          <cell r="AE1142">
            <v>41360</v>
          </cell>
          <cell r="AF1142">
            <v>41360</v>
          </cell>
          <cell r="AG1142">
            <v>41360</v>
          </cell>
          <cell r="AH1142">
            <v>41372</v>
          </cell>
          <cell r="AI1142">
            <v>41360</v>
          </cell>
          <cell r="AJ1142">
            <v>41341</v>
          </cell>
          <cell r="AK1142">
            <v>41360</v>
          </cell>
          <cell r="AL1142">
            <v>41360</v>
          </cell>
          <cell r="AM1142">
            <v>41324</v>
          </cell>
          <cell r="AN1142">
            <v>41367</v>
          </cell>
          <cell r="AO1142">
            <v>41352</v>
          </cell>
          <cell r="BL1142">
            <v>41360</v>
          </cell>
          <cell r="BM1142">
            <v>41360</v>
          </cell>
          <cell r="BN1142">
            <v>41373</v>
          </cell>
          <cell r="BO1142">
            <v>41360</v>
          </cell>
          <cell r="BP1142">
            <v>41360</v>
          </cell>
          <cell r="BQ1142">
            <v>41360</v>
          </cell>
          <cell r="BR1142">
            <v>41358</v>
          </cell>
          <cell r="BS1142">
            <v>41360</v>
          </cell>
          <cell r="BT1142">
            <v>41360</v>
          </cell>
          <cell r="BU1142">
            <v>41360</v>
          </cell>
          <cell r="BV1142">
            <v>41360</v>
          </cell>
          <cell r="BW1142">
            <v>41360</v>
          </cell>
          <cell r="BX1142">
            <v>41373</v>
          </cell>
          <cell r="BY1142">
            <v>41360</v>
          </cell>
          <cell r="BZ1142">
            <v>41373</v>
          </cell>
          <cell r="CA1142">
            <v>41360</v>
          </cell>
          <cell r="CB1142">
            <v>41360</v>
          </cell>
          <cell r="CC1142">
            <v>41360</v>
          </cell>
          <cell r="CD1142">
            <v>41358</v>
          </cell>
          <cell r="CE1142">
            <v>41373</v>
          </cell>
        </row>
        <row r="1143">
          <cell r="V1143">
            <v>41359</v>
          </cell>
          <cell r="W1143">
            <v>41359</v>
          </cell>
          <cell r="X1143">
            <v>41330</v>
          </cell>
          <cell r="Y1143">
            <v>41359</v>
          </cell>
          <cell r="Z1143">
            <v>41359</v>
          </cell>
          <cell r="AA1143">
            <v>41359</v>
          </cell>
          <cell r="AB1143">
            <v>41366</v>
          </cell>
          <cell r="AC1143">
            <v>41359</v>
          </cell>
          <cell r="AD1143">
            <v>41359</v>
          </cell>
          <cell r="AE1143">
            <v>41359</v>
          </cell>
          <cell r="AF1143">
            <v>41359</v>
          </cell>
          <cell r="AG1143">
            <v>41359</v>
          </cell>
          <cell r="AH1143">
            <v>41369</v>
          </cell>
          <cell r="AI1143">
            <v>41359</v>
          </cell>
          <cell r="AJ1143">
            <v>41340</v>
          </cell>
          <cell r="AK1143">
            <v>41359</v>
          </cell>
          <cell r="AL1143">
            <v>41359</v>
          </cell>
          <cell r="AM1143">
            <v>41323</v>
          </cell>
          <cell r="AN1143">
            <v>41366</v>
          </cell>
          <cell r="AO1143">
            <v>41351</v>
          </cell>
          <cell r="BL1143">
            <v>41359</v>
          </cell>
          <cell r="BM1143">
            <v>41359</v>
          </cell>
          <cell r="BN1143">
            <v>41372</v>
          </cell>
          <cell r="BO1143">
            <v>41359</v>
          </cell>
          <cell r="BP1143">
            <v>41359</v>
          </cell>
          <cell r="BQ1143">
            <v>41359</v>
          </cell>
          <cell r="BR1143">
            <v>41355</v>
          </cell>
          <cell r="BS1143">
            <v>41359</v>
          </cell>
          <cell r="BT1143">
            <v>41359</v>
          </cell>
          <cell r="BU1143">
            <v>41359</v>
          </cell>
          <cell r="BV1143">
            <v>41359</v>
          </cell>
          <cell r="BW1143">
            <v>41359</v>
          </cell>
          <cell r="BX1143">
            <v>41372</v>
          </cell>
          <cell r="BY1143">
            <v>41359</v>
          </cell>
          <cell r="BZ1143">
            <v>41372</v>
          </cell>
          <cell r="CA1143">
            <v>41359</v>
          </cell>
          <cell r="CB1143">
            <v>41359</v>
          </cell>
          <cell r="CC1143">
            <v>41359</v>
          </cell>
          <cell r="CD1143">
            <v>41355</v>
          </cell>
          <cell r="CE1143">
            <v>41372</v>
          </cell>
        </row>
        <row r="1144">
          <cell r="V1144">
            <v>41358</v>
          </cell>
          <cell r="W1144">
            <v>41358</v>
          </cell>
          <cell r="X1144">
            <v>41327</v>
          </cell>
          <cell r="Y1144">
            <v>41358</v>
          </cell>
          <cell r="Z1144">
            <v>41358</v>
          </cell>
          <cell r="AA1144">
            <v>41358</v>
          </cell>
          <cell r="AB1144">
            <v>41361</v>
          </cell>
          <cell r="AC1144">
            <v>41358</v>
          </cell>
          <cell r="AD1144">
            <v>41358</v>
          </cell>
          <cell r="AE1144">
            <v>41358</v>
          </cell>
          <cell r="AF1144">
            <v>41358</v>
          </cell>
          <cell r="AG1144">
            <v>41358</v>
          </cell>
          <cell r="AH1144">
            <v>41368</v>
          </cell>
          <cell r="AI1144">
            <v>41358</v>
          </cell>
          <cell r="AJ1144">
            <v>41339</v>
          </cell>
          <cell r="AK1144">
            <v>41358</v>
          </cell>
          <cell r="AL1144">
            <v>41358</v>
          </cell>
          <cell r="AM1144">
            <v>41320</v>
          </cell>
          <cell r="AN1144">
            <v>41361</v>
          </cell>
          <cell r="AO1144">
            <v>41348</v>
          </cell>
          <cell r="BL1144">
            <v>41358</v>
          </cell>
          <cell r="BM1144">
            <v>41358</v>
          </cell>
          <cell r="BN1144">
            <v>41369</v>
          </cell>
          <cell r="BO1144">
            <v>41358</v>
          </cell>
          <cell r="BP1144">
            <v>41358</v>
          </cell>
          <cell r="BQ1144">
            <v>41358</v>
          </cell>
          <cell r="BR1144">
            <v>41354</v>
          </cell>
          <cell r="BS1144">
            <v>41358</v>
          </cell>
          <cell r="BT1144">
            <v>41358</v>
          </cell>
          <cell r="BU1144">
            <v>41358</v>
          </cell>
          <cell r="BV1144">
            <v>41358</v>
          </cell>
          <cell r="BW1144">
            <v>41358</v>
          </cell>
          <cell r="BX1144">
            <v>41369</v>
          </cell>
          <cell r="BY1144">
            <v>41358</v>
          </cell>
          <cell r="BZ1144">
            <v>41369</v>
          </cell>
          <cell r="CA1144">
            <v>41358</v>
          </cell>
          <cell r="CB1144">
            <v>41358</v>
          </cell>
          <cell r="CC1144">
            <v>41358</v>
          </cell>
          <cell r="CD1144">
            <v>41354</v>
          </cell>
          <cell r="CE1144">
            <v>41369</v>
          </cell>
        </row>
        <row r="1145">
          <cell r="V1145">
            <v>41355</v>
          </cell>
          <cell r="W1145">
            <v>41355</v>
          </cell>
          <cell r="X1145">
            <v>41326</v>
          </cell>
          <cell r="Y1145">
            <v>41355</v>
          </cell>
          <cell r="Z1145">
            <v>41355</v>
          </cell>
          <cell r="AA1145">
            <v>41355</v>
          </cell>
          <cell r="AB1145">
            <v>41360</v>
          </cell>
          <cell r="AC1145">
            <v>41355</v>
          </cell>
          <cell r="AD1145">
            <v>41355</v>
          </cell>
          <cell r="AE1145">
            <v>41355</v>
          </cell>
          <cell r="AF1145">
            <v>41355</v>
          </cell>
          <cell r="AG1145">
            <v>41355</v>
          </cell>
          <cell r="AH1145">
            <v>41367</v>
          </cell>
          <cell r="AI1145">
            <v>41355</v>
          </cell>
          <cell r="AJ1145">
            <v>41338</v>
          </cell>
          <cell r="AK1145">
            <v>41355</v>
          </cell>
          <cell r="AL1145">
            <v>41355</v>
          </cell>
          <cell r="AM1145">
            <v>41319</v>
          </cell>
          <cell r="AN1145">
            <v>41360</v>
          </cell>
          <cell r="AO1145">
            <v>41347</v>
          </cell>
          <cell r="BL1145">
            <v>41355</v>
          </cell>
          <cell r="BM1145">
            <v>41355</v>
          </cell>
          <cell r="BN1145">
            <v>41368</v>
          </cell>
          <cell r="BO1145">
            <v>41355</v>
          </cell>
          <cell r="BP1145">
            <v>41355</v>
          </cell>
          <cell r="BQ1145">
            <v>41355</v>
          </cell>
          <cell r="BR1145">
            <v>41353</v>
          </cell>
          <cell r="BS1145">
            <v>41355</v>
          </cell>
          <cell r="BT1145">
            <v>41355</v>
          </cell>
          <cell r="BU1145">
            <v>41355</v>
          </cell>
          <cell r="BV1145">
            <v>41355</v>
          </cell>
          <cell r="BW1145">
            <v>41355</v>
          </cell>
          <cell r="BX1145">
            <v>41368</v>
          </cell>
          <cell r="BY1145">
            <v>41355</v>
          </cell>
          <cell r="BZ1145">
            <v>41368</v>
          </cell>
          <cell r="CA1145">
            <v>41355</v>
          </cell>
          <cell r="CB1145">
            <v>41355</v>
          </cell>
          <cell r="CC1145">
            <v>41355</v>
          </cell>
          <cell r="CD1145">
            <v>41353</v>
          </cell>
          <cell r="CE1145">
            <v>41368</v>
          </cell>
        </row>
        <row r="1146">
          <cell r="V1146">
            <v>41354</v>
          </cell>
          <cell r="W1146">
            <v>41354</v>
          </cell>
          <cell r="X1146">
            <v>41325</v>
          </cell>
          <cell r="Y1146">
            <v>41354</v>
          </cell>
          <cell r="Z1146">
            <v>41354</v>
          </cell>
          <cell r="AA1146">
            <v>41354</v>
          </cell>
          <cell r="AB1146">
            <v>41359</v>
          </cell>
          <cell r="AC1146">
            <v>41354</v>
          </cell>
          <cell r="AD1146">
            <v>41354</v>
          </cell>
          <cell r="AE1146">
            <v>41354</v>
          </cell>
          <cell r="AF1146">
            <v>41354</v>
          </cell>
          <cell r="AG1146">
            <v>41354</v>
          </cell>
          <cell r="AH1146">
            <v>41366</v>
          </cell>
          <cell r="AI1146">
            <v>41354</v>
          </cell>
          <cell r="AJ1146">
            <v>41337</v>
          </cell>
          <cell r="AK1146">
            <v>41354</v>
          </cell>
          <cell r="AL1146">
            <v>41354</v>
          </cell>
          <cell r="AM1146">
            <v>41318</v>
          </cell>
          <cell r="AN1146">
            <v>41359</v>
          </cell>
          <cell r="AO1146">
            <v>41346</v>
          </cell>
          <cell r="BL1146">
            <v>41354</v>
          </cell>
          <cell r="BM1146">
            <v>41354</v>
          </cell>
          <cell r="BN1146">
            <v>41367</v>
          </cell>
          <cell r="BO1146">
            <v>41354</v>
          </cell>
          <cell r="BP1146">
            <v>41354</v>
          </cell>
          <cell r="BQ1146">
            <v>41354</v>
          </cell>
          <cell r="BR1146">
            <v>41352</v>
          </cell>
          <cell r="BS1146">
            <v>41354</v>
          </cell>
          <cell r="BT1146">
            <v>41354</v>
          </cell>
          <cell r="BU1146">
            <v>41354</v>
          </cell>
          <cell r="BV1146">
            <v>41354</v>
          </cell>
          <cell r="BW1146">
            <v>41354</v>
          </cell>
          <cell r="BX1146">
            <v>41367</v>
          </cell>
          <cell r="BY1146">
            <v>41354</v>
          </cell>
          <cell r="BZ1146">
            <v>41367</v>
          </cell>
          <cell r="CA1146">
            <v>41354</v>
          </cell>
          <cell r="CB1146">
            <v>41354</v>
          </cell>
          <cell r="CC1146">
            <v>41354</v>
          </cell>
          <cell r="CD1146">
            <v>41352</v>
          </cell>
          <cell r="CE1146">
            <v>41367</v>
          </cell>
        </row>
        <row r="1147">
          <cell r="V1147">
            <v>41353</v>
          </cell>
          <cell r="W1147">
            <v>41353</v>
          </cell>
          <cell r="X1147">
            <v>41324</v>
          </cell>
          <cell r="Y1147">
            <v>41353</v>
          </cell>
          <cell r="Z1147">
            <v>41353</v>
          </cell>
          <cell r="AA1147">
            <v>41353</v>
          </cell>
          <cell r="AB1147">
            <v>41358</v>
          </cell>
          <cell r="AC1147">
            <v>41353</v>
          </cell>
          <cell r="AD1147">
            <v>41353</v>
          </cell>
          <cell r="AE1147">
            <v>41353</v>
          </cell>
          <cell r="AF1147">
            <v>41353</v>
          </cell>
          <cell r="AG1147">
            <v>41353</v>
          </cell>
          <cell r="AH1147">
            <v>41361</v>
          </cell>
          <cell r="AI1147">
            <v>41353</v>
          </cell>
          <cell r="AJ1147">
            <v>41334</v>
          </cell>
          <cell r="AK1147">
            <v>41353</v>
          </cell>
          <cell r="AL1147">
            <v>41353</v>
          </cell>
          <cell r="AM1147">
            <v>41317</v>
          </cell>
          <cell r="AN1147">
            <v>41358</v>
          </cell>
          <cell r="AO1147">
            <v>41345</v>
          </cell>
          <cell r="BL1147">
            <v>41353</v>
          </cell>
          <cell r="BM1147">
            <v>41353</v>
          </cell>
          <cell r="BN1147">
            <v>41366</v>
          </cell>
          <cell r="BO1147">
            <v>41353</v>
          </cell>
          <cell r="BP1147">
            <v>41353</v>
          </cell>
          <cell r="BQ1147">
            <v>41353</v>
          </cell>
          <cell r="BR1147">
            <v>41351</v>
          </cell>
          <cell r="BS1147">
            <v>41353</v>
          </cell>
          <cell r="BT1147">
            <v>41353</v>
          </cell>
          <cell r="BU1147">
            <v>41353</v>
          </cell>
          <cell r="BV1147">
            <v>41353</v>
          </cell>
          <cell r="BW1147">
            <v>41353</v>
          </cell>
          <cell r="BX1147">
            <v>41366</v>
          </cell>
          <cell r="BY1147">
            <v>41353</v>
          </cell>
          <cell r="BZ1147">
            <v>41366</v>
          </cell>
          <cell r="CA1147">
            <v>41353</v>
          </cell>
          <cell r="CB1147">
            <v>41353</v>
          </cell>
          <cell r="CC1147">
            <v>41353</v>
          </cell>
          <cell r="CD1147">
            <v>41351</v>
          </cell>
          <cell r="CE1147">
            <v>41366</v>
          </cell>
        </row>
        <row r="1148">
          <cell r="V1148">
            <v>41352</v>
          </cell>
          <cell r="W1148">
            <v>41352</v>
          </cell>
          <cell r="X1148">
            <v>41320</v>
          </cell>
          <cell r="Y1148">
            <v>41352</v>
          </cell>
          <cell r="Z1148">
            <v>41352</v>
          </cell>
          <cell r="AA1148">
            <v>41352</v>
          </cell>
          <cell r="AB1148">
            <v>41355</v>
          </cell>
          <cell r="AC1148">
            <v>41352</v>
          </cell>
          <cell r="AD1148">
            <v>41352</v>
          </cell>
          <cell r="AE1148">
            <v>41352</v>
          </cell>
          <cell r="AF1148">
            <v>41352</v>
          </cell>
          <cell r="AG1148">
            <v>41352</v>
          </cell>
          <cell r="AH1148">
            <v>41360</v>
          </cell>
          <cell r="AI1148">
            <v>41352</v>
          </cell>
          <cell r="AJ1148">
            <v>41333</v>
          </cell>
          <cell r="AK1148">
            <v>41352</v>
          </cell>
          <cell r="AL1148">
            <v>41352</v>
          </cell>
          <cell r="AM1148">
            <v>41316</v>
          </cell>
          <cell r="AN1148">
            <v>41355</v>
          </cell>
          <cell r="AO1148">
            <v>41344</v>
          </cell>
          <cell r="BL1148">
            <v>41352</v>
          </cell>
          <cell r="BM1148">
            <v>41352</v>
          </cell>
          <cell r="BN1148">
            <v>41361</v>
          </cell>
          <cell r="BO1148">
            <v>41352</v>
          </cell>
          <cell r="BP1148">
            <v>41352</v>
          </cell>
          <cell r="BQ1148">
            <v>41352</v>
          </cell>
          <cell r="BR1148">
            <v>41348</v>
          </cell>
          <cell r="BS1148">
            <v>41352</v>
          </cell>
          <cell r="BT1148">
            <v>41352</v>
          </cell>
          <cell r="BU1148">
            <v>41352</v>
          </cell>
          <cell r="BV1148">
            <v>41352</v>
          </cell>
          <cell r="BW1148">
            <v>41352</v>
          </cell>
          <cell r="BX1148">
            <v>41361</v>
          </cell>
          <cell r="BY1148">
            <v>41352</v>
          </cell>
          <cell r="BZ1148">
            <v>41361</v>
          </cell>
          <cell r="CA1148">
            <v>41352</v>
          </cell>
          <cell r="CB1148">
            <v>41352</v>
          </cell>
          <cell r="CC1148">
            <v>41352</v>
          </cell>
          <cell r="CD1148">
            <v>41348</v>
          </cell>
          <cell r="CE1148">
            <v>41361</v>
          </cell>
        </row>
        <row r="1149">
          <cell r="V1149">
            <v>41351</v>
          </cell>
          <cell r="W1149">
            <v>41351</v>
          </cell>
          <cell r="X1149">
            <v>41319</v>
          </cell>
          <cell r="Y1149">
            <v>41351</v>
          </cell>
          <cell r="Z1149">
            <v>41351</v>
          </cell>
          <cell r="AA1149">
            <v>41351</v>
          </cell>
          <cell r="AB1149">
            <v>41354</v>
          </cell>
          <cell r="AC1149">
            <v>41351</v>
          </cell>
          <cell r="AD1149">
            <v>41351</v>
          </cell>
          <cell r="AE1149">
            <v>41351</v>
          </cell>
          <cell r="AF1149">
            <v>41351</v>
          </cell>
          <cell r="AG1149">
            <v>41351</v>
          </cell>
          <cell r="AH1149">
            <v>41359</v>
          </cell>
          <cell r="AI1149">
            <v>41351</v>
          </cell>
          <cell r="AJ1149">
            <v>41332</v>
          </cell>
          <cell r="AK1149">
            <v>41351</v>
          </cell>
          <cell r="AL1149">
            <v>41351</v>
          </cell>
          <cell r="AM1149">
            <v>41313</v>
          </cell>
          <cell r="AN1149">
            <v>41354</v>
          </cell>
          <cell r="AO1149">
            <v>41341</v>
          </cell>
          <cell r="BL1149">
            <v>41351</v>
          </cell>
          <cell r="BM1149">
            <v>41351</v>
          </cell>
          <cell r="BN1149">
            <v>41360</v>
          </cell>
          <cell r="BO1149">
            <v>41351</v>
          </cell>
          <cell r="BP1149">
            <v>41351</v>
          </cell>
          <cell r="BQ1149">
            <v>41351</v>
          </cell>
          <cell r="BR1149">
            <v>41347</v>
          </cell>
          <cell r="BS1149">
            <v>41351</v>
          </cell>
          <cell r="BT1149">
            <v>41351</v>
          </cell>
          <cell r="BU1149">
            <v>41351</v>
          </cell>
          <cell r="BV1149">
            <v>41351</v>
          </cell>
          <cell r="BW1149">
            <v>41351</v>
          </cell>
          <cell r="BX1149">
            <v>41360</v>
          </cell>
          <cell r="BY1149">
            <v>41351</v>
          </cell>
          <cell r="BZ1149">
            <v>41360</v>
          </cell>
          <cell r="CA1149">
            <v>41351</v>
          </cell>
          <cell r="CB1149">
            <v>41351</v>
          </cell>
          <cell r="CC1149">
            <v>41351</v>
          </cell>
          <cell r="CD1149">
            <v>41347</v>
          </cell>
          <cell r="CE1149">
            <v>41360</v>
          </cell>
        </row>
        <row r="1150">
          <cell r="V1150">
            <v>41348</v>
          </cell>
          <cell r="W1150">
            <v>41348</v>
          </cell>
          <cell r="X1150">
            <v>41318</v>
          </cell>
          <cell r="Y1150">
            <v>41348</v>
          </cell>
          <cell r="Z1150">
            <v>41348</v>
          </cell>
          <cell r="AA1150">
            <v>41348</v>
          </cell>
          <cell r="AB1150">
            <v>41353</v>
          </cell>
          <cell r="AC1150">
            <v>41348</v>
          </cell>
          <cell r="AD1150">
            <v>41348</v>
          </cell>
          <cell r="AE1150">
            <v>41348</v>
          </cell>
          <cell r="AF1150">
            <v>41348</v>
          </cell>
          <cell r="AG1150">
            <v>41348</v>
          </cell>
          <cell r="AH1150">
            <v>41358</v>
          </cell>
          <cell r="AI1150">
            <v>41348</v>
          </cell>
          <cell r="AJ1150">
            <v>41331</v>
          </cell>
          <cell r="AK1150">
            <v>41348</v>
          </cell>
          <cell r="AL1150">
            <v>41348</v>
          </cell>
          <cell r="AM1150">
            <v>41312</v>
          </cell>
          <cell r="AN1150">
            <v>41353</v>
          </cell>
          <cell r="AO1150">
            <v>41340</v>
          </cell>
          <cell r="BL1150">
            <v>41348</v>
          </cell>
          <cell r="BM1150">
            <v>41348</v>
          </cell>
          <cell r="BN1150">
            <v>41359</v>
          </cell>
          <cell r="BO1150">
            <v>41348</v>
          </cell>
          <cell r="BP1150">
            <v>41348</v>
          </cell>
          <cell r="BQ1150">
            <v>41348</v>
          </cell>
          <cell r="BR1150">
            <v>41346</v>
          </cell>
          <cell r="BS1150">
            <v>41348</v>
          </cell>
          <cell r="BT1150">
            <v>41348</v>
          </cell>
          <cell r="BU1150">
            <v>41348</v>
          </cell>
          <cell r="BV1150">
            <v>41348</v>
          </cell>
          <cell r="BW1150">
            <v>41348</v>
          </cell>
          <cell r="BX1150">
            <v>41359</v>
          </cell>
          <cell r="BY1150">
            <v>41348</v>
          </cell>
          <cell r="BZ1150">
            <v>41359</v>
          </cell>
          <cell r="CA1150">
            <v>41348</v>
          </cell>
          <cell r="CB1150">
            <v>41348</v>
          </cell>
          <cell r="CC1150">
            <v>41348</v>
          </cell>
          <cell r="CD1150">
            <v>41346</v>
          </cell>
          <cell r="CE1150">
            <v>41359</v>
          </cell>
        </row>
        <row r="1151">
          <cell r="V1151">
            <v>41347</v>
          </cell>
          <cell r="W1151">
            <v>41347</v>
          </cell>
          <cell r="X1151">
            <v>41317</v>
          </cell>
          <cell r="Y1151">
            <v>41347</v>
          </cell>
          <cell r="Z1151">
            <v>41347</v>
          </cell>
          <cell r="AA1151">
            <v>41347</v>
          </cell>
          <cell r="AB1151">
            <v>41352</v>
          </cell>
          <cell r="AC1151">
            <v>41347</v>
          </cell>
          <cell r="AD1151">
            <v>41347</v>
          </cell>
          <cell r="AE1151">
            <v>41347</v>
          </cell>
          <cell r="AF1151">
            <v>41347</v>
          </cell>
          <cell r="AG1151">
            <v>41347</v>
          </cell>
          <cell r="AH1151">
            <v>41355</v>
          </cell>
          <cell r="AI1151">
            <v>41347</v>
          </cell>
          <cell r="AJ1151">
            <v>41330</v>
          </cell>
          <cell r="AK1151">
            <v>41347</v>
          </cell>
          <cell r="AL1151">
            <v>41347</v>
          </cell>
          <cell r="AM1151">
            <v>41311</v>
          </cell>
          <cell r="AN1151">
            <v>41352</v>
          </cell>
          <cell r="AO1151">
            <v>41339</v>
          </cell>
          <cell r="BL1151">
            <v>41347</v>
          </cell>
          <cell r="BM1151">
            <v>41347</v>
          </cell>
          <cell r="BN1151">
            <v>41358</v>
          </cell>
          <cell r="BO1151">
            <v>41347</v>
          </cell>
          <cell r="BP1151">
            <v>41347</v>
          </cell>
          <cell r="BQ1151">
            <v>41347</v>
          </cell>
          <cell r="BR1151">
            <v>41345</v>
          </cell>
          <cell r="BS1151">
            <v>41347</v>
          </cell>
          <cell r="BT1151">
            <v>41347</v>
          </cell>
          <cell r="BU1151">
            <v>41347</v>
          </cell>
          <cell r="BV1151">
            <v>41347</v>
          </cell>
          <cell r="BW1151">
            <v>41347</v>
          </cell>
          <cell r="BX1151">
            <v>41358</v>
          </cell>
          <cell r="BY1151">
            <v>41347</v>
          </cell>
          <cell r="BZ1151">
            <v>41358</v>
          </cell>
          <cell r="CA1151">
            <v>41347</v>
          </cell>
          <cell r="CB1151">
            <v>41347</v>
          </cell>
          <cell r="CC1151">
            <v>41347</v>
          </cell>
          <cell r="CD1151">
            <v>41345</v>
          </cell>
          <cell r="CE1151">
            <v>41358</v>
          </cell>
        </row>
        <row r="1152">
          <cell r="V1152">
            <v>41346</v>
          </cell>
          <cell r="W1152">
            <v>41346</v>
          </cell>
          <cell r="X1152">
            <v>41316</v>
          </cell>
          <cell r="Y1152">
            <v>41346</v>
          </cell>
          <cell r="Z1152">
            <v>41346</v>
          </cell>
          <cell r="AA1152">
            <v>41346</v>
          </cell>
          <cell r="AB1152">
            <v>41351</v>
          </cell>
          <cell r="AC1152">
            <v>41346</v>
          </cell>
          <cell r="AD1152">
            <v>41346</v>
          </cell>
          <cell r="AE1152">
            <v>41346</v>
          </cell>
          <cell r="AF1152">
            <v>41346</v>
          </cell>
          <cell r="AG1152">
            <v>41346</v>
          </cell>
          <cell r="AH1152">
            <v>41354</v>
          </cell>
          <cell r="AI1152">
            <v>41346</v>
          </cell>
          <cell r="AJ1152">
            <v>41327</v>
          </cell>
          <cell r="AK1152">
            <v>41346</v>
          </cell>
          <cell r="AL1152">
            <v>41346</v>
          </cell>
          <cell r="AM1152">
            <v>41310</v>
          </cell>
          <cell r="AN1152">
            <v>41351</v>
          </cell>
          <cell r="AO1152">
            <v>41338</v>
          </cell>
          <cell r="BL1152">
            <v>41346</v>
          </cell>
          <cell r="BM1152">
            <v>41346</v>
          </cell>
          <cell r="BN1152">
            <v>41355</v>
          </cell>
          <cell r="BO1152">
            <v>41346</v>
          </cell>
          <cell r="BP1152">
            <v>41346</v>
          </cell>
          <cell r="BQ1152">
            <v>41346</v>
          </cell>
          <cell r="BR1152">
            <v>41344</v>
          </cell>
          <cell r="BS1152">
            <v>41346</v>
          </cell>
          <cell r="BT1152">
            <v>41346</v>
          </cell>
          <cell r="BU1152">
            <v>41346</v>
          </cell>
          <cell r="BV1152">
            <v>41346</v>
          </cell>
          <cell r="BW1152">
            <v>41346</v>
          </cell>
          <cell r="BX1152">
            <v>41355</v>
          </cell>
          <cell r="BY1152">
            <v>41346</v>
          </cell>
          <cell r="BZ1152">
            <v>41355</v>
          </cell>
          <cell r="CA1152">
            <v>41346</v>
          </cell>
          <cell r="CB1152">
            <v>41346</v>
          </cell>
          <cell r="CC1152">
            <v>41346</v>
          </cell>
          <cell r="CD1152">
            <v>41344</v>
          </cell>
          <cell r="CE1152">
            <v>41355</v>
          </cell>
        </row>
        <row r="1153">
          <cell r="V1153">
            <v>41345</v>
          </cell>
          <cell r="W1153">
            <v>41345</v>
          </cell>
          <cell r="X1153">
            <v>41313</v>
          </cell>
          <cell r="Y1153">
            <v>41345</v>
          </cell>
          <cell r="Z1153">
            <v>41345</v>
          </cell>
          <cell r="AA1153">
            <v>41345</v>
          </cell>
          <cell r="AB1153">
            <v>41348</v>
          </cell>
          <cell r="AC1153">
            <v>41345</v>
          </cell>
          <cell r="AD1153">
            <v>41345</v>
          </cell>
          <cell r="AE1153">
            <v>41345</v>
          </cell>
          <cell r="AF1153">
            <v>41345</v>
          </cell>
          <cell r="AG1153">
            <v>41345</v>
          </cell>
          <cell r="AH1153">
            <v>41353</v>
          </cell>
          <cell r="AI1153">
            <v>41345</v>
          </cell>
          <cell r="AJ1153">
            <v>41326</v>
          </cell>
          <cell r="AK1153">
            <v>41345</v>
          </cell>
          <cell r="AL1153">
            <v>41345</v>
          </cell>
          <cell r="AM1153">
            <v>41309</v>
          </cell>
          <cell r="AN1153">
            <v>41348</v>
          </cell>
          <cell r="AO1153">
            <v>41337</v>
          </cell>
          <cell r="BL1153">
            <v>41345</v>
          </cell>
          <cell r="BM1153">
            <v>41345</v>
          </cell>
          <cell r="BN1153">
            <v>41354</v>
          </cell>
          <cell r="BO1153">
            <v>41345</v>
          </cell>
          <cell r="BP1153">
            <v>41345</v>
          </cell>
          <cell r="BQ1153">
            <v>41345</v>
          </cell>
          <cell r="BR1153">
            <v>41341</v>
          </cell>
          <cell r="BS1153">
            <v>41345</v>
          </cell>
          <cell r="BT1153">
            <v>41345</v>
          </cell>
          <cell r="BU1153">
            <v>41345</v>
          </cell>
          <cell r="BV1153">
            <v>41345</v>
          </cell>
          <cell r="BW1153">
            <v>41345</v>
          </cell>
          <cell r="BX1153">
            <v>41354</v>
          </cell>
          <cell r="BY1153">
            <v>41345</v>
          </cell>
          <cell r="BZ1153">
            <v>41354</v>
          </cell>
          <cell r="CA1153">
            <v>41345</v>
          </cell>
          <cell r="CB1153">
            <v>41345</v>
          </cell>
          <cell r="CC1153">
            <v>41345</v>
          </cell>
          <cell r="CD1153">
            <v>41341</v>
          </cell>
          <cell r="CE1153">
            <v>41354</v>
          </cell>
        </row>
        <row r="1154">
          <cell r="V1154">
            <v>41344</v>
          </cell>
          <cell r="W1154">
            <v>41344</v>
          </cell>
          <cell r="X1154">
            <v>41312</v>
          </cell>
          <cell r="Y1154">
            <v>41344</v>
          </cell>
          <cell r="Z1154">
            <v>41344</v>
          </cell>
          <cell r="AA1154">
            <v>41344</v>
          </cell>
          <cell r="AB1154">
            <v>41347</v>
          </cell>
          <cell r="AC1154">
            <v>41344</v>
          </cell>
          <cell r="AD1154">
            <v>41344</v>
          </cell>
          <cell r="AE1154">
            <v>41344</v>
          </cell>
          <cell r="AF1154">
            <v>41344</v>
          </cell>
          <cell r="AG1154">
            <v>41344</v>
          </cell>
          <cell r="AH1154">
            <v>41352</v>
          </cell>
          <cell r="AI1154">
            <v>41344</v>
          </cell>
          <cell r="AJ1154">
            <v>41325</v>
          </cell>
          <cell r="AK1154">
            <v>41344</v>
          </cell>
          <cell r="AL1154">
            <v>41344</v>
          </cell>
          <cell r="AM1154">
            <v>41306</v>
          </cell>
          <cell r="AN1154">
            <v>41347</v>
          </cell>
          <cell r="AO1154">
            <v>41334</v>
          </cell>
          <cell r="BL1154">
            <v>41344</v>
          </cell>
          <cell r="BM1154">
            <v>41344</v>
          </cell>
          <cell r="BN1154">
            <v>41353</v>
          </cell>
          <cell r="BO1154">
            <v>41344</v>
          </cell>
          <cell r="BP1154">
            <v>41344</v>
          </cell>
          <cell r="BQ1154">
            <v>41344</v>
          </cell>
          <cell r="BR1154">
            <v>41340</v>
          </cell>
          <cell r="BS1154">
            <v>41344</v>
          </cell>
          <cell r="BT1154">
            <v>41344</v>
          </cell>
          <cell r="BU1154">
            <v>41344</v>
          </cell>
          <cell r="BV1154">
            <v>41344</v>
          </cell>
          <cell r="BW1154">
            <v>41344</v>
          </cell>
          <cell r="BX1154">
            <v>41353</v>
          </cell>
          <cell r="BY1154">
            <v>41344</v>
          </cell>
          <cell r="BZ1154">
            <v>41353</v>
          </cell>
          <cell r="CA1154">
            <v>41344</v>
          </cell>
          <cell r="CB1154">
            <v>41344</v>
          </cell>
          <cell r="CC1154">
            <v>41344</v>
          </cell>
          <cell r="CD1154">
            <v>41340</v>
          </cell>
          <cell r="CE1154">
            <v>41353</v>
          </cell>
        </row>
        <row r="1155">
          <cell r="V1155">
            <v>41341</v>
          </cell>
          <cell r="W1155">
            <v>41341</v>
          </cell>
          <cell r="X1155">
            <v>41311</v>
          </cell>
          <cell r="Y1155">
            <v>41341</v>
          </cell>
          <cell r="Z1155">
            <v>41341</v>
          </cell>
          <cell r="AA1155">
            <v>41341</v>
          </cell>
          <cell r="AB1155">
            <v>41346</v>
          </cell>
          <cell r="AC1155">
            <v>41341</v>
          </cell>
          <cell r="AD1155">
            <v>41341</v>
          </cell>
          <cell r="AE1155">
            <v>41341</v>
          </cell>
          <cell r="AF1155">
            <v>41341</v>
          </cell>
          <cell r="AG1155">
            <v>41341</v>
          </cell>
          <cell r="AH1155">
            <v>41351</v>
          </cell>
          <cell r="AI1155">
            <v>41341</v>
          </cell>
          <cell r="AJ1155">
            <v>41324</v>
          </cell>
          <cell r="AK1155">
            <v>41341</v>
          </cell>
          <cell r="AL1155">
            <v>41341</v>
          </cell>
          <cell r="AM1155">
            <v>41305</v>
          </cell>
          <cell r="AN1155">
            <v>41346</v>
          </cell>
          <cell r="AO1155">
            <v>41333</v>
          </cell>
          <cell r="BL1155">
            <v>41341</v>
          </cell>
          <cell r="BM1155">
            <v>41341</v>
          </cell>
          <cell r="BN1155">
            <v>41352</v>
          </cell>
          <cell r="BO1155">
            <v>41341</v>
          </cell>
          <cell r="BP1155">
            <v>41341</v>
          </cell>
          <cell r="BQ1155">
            <v>41341</v>
          </cell>
          <cell r="BR1155">
            <v>41339</v>
          </cell>
          <cell r="BS1155">
            <v>41341</v>
          </cell>
          <cell r="BT1155">
            <v>41341</v>
          </cell>
          <cell r="BU1155">
            <v>41341</v>
          </cell>
          <cell r="BV1155">
            <v>41341</v>
          </cell>
          <cell r="BW1155">
            <v>41341</v>
          </cell>
          <cell r="BX1155">
            <v>41352</v>
          </cell>
          <cell r="BY1155">
            <v>41341</v>
          </cell>
          <cell r="BZ1155">
            <v>41352</v>
          </cell>
          <cell r="CA1155">
            <v>41341</v>
          </cell>
          <cell r="CB1155">
            <v>41341</v>
          </cell>
          <cell r="CC1155">
            <v>41341</v>
          </cell>
          <cell r="CD1155">
            <v>41339</v>
          </cell>
          <cell r="CE1155">
            <v>41352</v>
          </cell>
        </row>
        <row r="1156">
          <cell r="V1156">
            <v>41340</v>
          </cell>
          <cell r="W1156">
            <v>41340</v>
          </cell>
          <cell r="X1156">
            <v>41310</v>
          </cell>
          <cell r="Y1156">
            <v>41340</v>
          </cell>
          <cell r="Z1156">
            <v>41340</v>
          </cell>
          <cell r="AA1156">
            <v>41340</v>
          </cell>
          <cell r="AB1156">
            <v>41345</v>
          </cell>
          <cell r="AC1156">
            <v>41340</v>
          </cell>
          <cell r="AD1156">
            <v>41340</v>
          </cell>
          <cell r="AE1156">
            <v>41340</v>
          </cell>
          <cell r="AF1156">
            <v>41340</v>
          </cell>
          <cell r="AG1156">
            <v>41340</v>
          </cell>
          <cell r="AH1156">
            <v>41348</v>
          </cell>
          <cell r="AI1156">
            <v>41340</v>
          </cell>
          <cell r="AJ1156">
            <v>41323</v>
          </cell>
          <cell r="AK1156">
            <v>41340</v>
          </cell>
          <cell r="AL1156">
            <v>41340</v>
          </cell>
          <cell r="AM1156">
            <v>41304</v>
          </cell>
          <cell r="AN1156">
            <v>41345</v>
          </cell>
          <cell r="AO1156">
            <v>41332</v>
          </cell>
          <cell r="BL1156">
            <v>41340</v>
          </cell>
          <cell r="BM1156">
            <v>41340</v>
          </cell>
          <cell r="BN1156">
            <v>41351</v>
          </cell>
          <cell r="BO1156">
            <v>41340</v>
          </cell>
          <cell r="BP1156">
            <v>41340</v>
          </cell>
          <cell r="BQ1156">
            <v>41340</v>
          </cell>
          <cell r="BR1156">
            <v>41338</v>
          </cell>
          <cell r="BS1156">
            <v>41340</v>
          </cell>
          <cell r="BT1156">
            <v>41340</v>
          </cell>
          <cell r="BU1156">
            <v>41340</v>
          </cell>
          <cell r="BV1156">
            <v>41340</v>
          </cell>
          <cell r="BW1156">
            <v>41340</v>
          </cell>
          <cell r="BX1156">
            <v>41351</v>
          </cell>
          <cell r="BY1156">
            <v>41340</v>
          </cell>
          <cell r="BZ1156">
            <v>41351</v>
          </cell>
          <cell r="CA1156">
            <v>41340</v>
          </cell>
          <cell r="CB1156">
            <v>41340</v>
          </cell>
          <cell r="CC1156">
            <v>41340</v>
          </cell>
          <cell r="CD1156">
            <v>41338</v>
          </cell>
          <cell r="CE1156">
            <v>41351</v>
          </cell>
        </row>
        <row r="1157">
          <cell r="V1157">
            <v>41339</v>
          </cell>
          <cell r="W1157">
            <v>41339</v>
          </cell>
          <cell r="X1157">
            <v>41309</v>
          </cell>
          <cell r="Y1157">
            <v>41339</v>
          </cell>
          <cell r="Z1157">
            <v>41339</v>
          </cell>
          <cell r="AA1157">
            <v>41339</v>
          </cell>
          <cell r="AB1157">
            <v>41344</v>
          </cell>
          <cell r="AC1157">
            <v>41339</v>
          </cell>
          <cell r="AD1157">
            <v>41339</v>
          </cell>
          <cell r="AE1157">
            <v>41339</v>
          </cell>
          <cell r="AF1157">
            <v>41339</v>
          </cell>
          <cell r="AG1157">
            <v>41339</v>
          </cell>
          <cell r="AH1157">
            <v>41347</v>
          </cell>
          <cell r="AI1157">
            <v>41339</v>
          </cell>
          <cell r="AJ1157">
            <v>41320</v>
          </cell>
          <cell r="AK1157">
            <v>41339</v>
          </cell>
          <cell r="AL1157">
            <v>41339</v>
          </cell>
          <cell r="AM1157">
            <v>41303</v>
          </cell>
          <cell r="AN1157">
            <v>41344</v>
          </cell>
          <cell r="AO1157">
            <v>41331</v>
          </cell>
          <cell r="BL1157">
            <v>41339</v>
          </cell>
          <cell r="BM1157">
            <v>41339</v>
          </cell>
          <cell r="BN1157">
            <v>41348</v>
          </cell>
          <cell r="BO1157">
            <v>41339</v>
          </cell>
          <cell r="BP1157">
            <v>41339</v>
          </cell>
          <cell r="BQ1157">
            <v>41339</v>
          </cell>
          <cell r="BR1157">
            <v>41337</v>
          </cell>
          <cell r="BS1157">
            <v>41339</v>
          </cell>
          <cell r="BT1157">
            <v>41339</v>
          </cell>
          <cell r="BU1157">
            <v>41339</v>
          </cell>
          <cell r="BV1157">
            <v>41339</v>
          </cell>
          <cell r="BW1157">
            <v>41339</v>
          </cell>
          <cell r="BX1157">
            <v>41348</v>
          </cell>
          <cell r="BY1157">
            <v>41339</v>
          </cell>
          <cell r="BZ1157">
            <v>41348</v>
          </cell>
          <cell r="CA1157">
            <v>41339</v>
          </cell>
          <cell r="CB1157">
            <v>41339</v>
          </cell>
          <cell r="CC1157">
            <v>41339</v>
          </cell>
          <cell r="CD1157">
            <v>41337</v>
          </cell>
          <cell r="CE1157">
            <v>41348</v>
          </cell>
        </row>
        <row r="1158">
          <cell r="V1158">
            <v>41338</v>
          </cell>
          <cell r="W1158">
            <v>41338</v>
          </cell>
          <cell r="X1158">
            <v>41306</v>
          </cell>
          <cell r="Y1158">
            <v>41338</v>
          </cell>
          <cell r="Z1158">
            <v>41338</v>
          </cell>
          <cell r="AA1158">
            <v>41338</v>
          </cell>
          <cell r="AB1158">
            <v>41341</v>
          </cell>
          <cell r="AC1158">
            <v>41338</v>
          </cell>
          <cell r="AD1158">
            <v>41338</v>
          </cell>
          <cell r="AE1158">
            <v>41338</v>
          </cell>
          <cell r="AF1158">
            <v>41338</v>
          </cell>
          <cell r="AG1158">
            <v>41338</v>
          </cell>
          <cell r="AH1158">
            <v>41346</v>
          </cell>
          <cell r="AI1158">
            <v>41338</v>
          </cell>
          <cell r="AJ1158">
            <v>41319</v>
          </cell>
          <cell r="AK1158">
            <v>41338</v>
          </cell>
          <cell r="AL1158">
            <v>41338</v>
          </cell>
          <cell r="AM1158">
            <v>41302</v>
          </cell>
          <cell r="AN1158">
            <v>41341</v>
          </cell>
          <cell r="AO1158">
            <v>41330</v>
          </cell>
          <cell r="BL1158">
            <v>41338</v>
          </cell>
          <cell r="BM1158">
            <v>41338</v>
          </cell>
          <cell r="BN1158">
            <v>41347</v>
          </cell>
          <cell r="BO1158">
            <v>41338</v>
          </cell>
          <cell r="BP1158">
            <v>41338</v>
          </cell>
          <cell r="BQ1158">
            <v>41338</v>
          </cell>
          <cell r="BR1158">
            <v>41334</v>
          </cell>
          <cell r="BS1158">
            <v>41338</v>
          </cell>
          <cell r="BT1158">
            <v>41338</v>
          </cell>
          <cell r="BU1158">
            <v>41338</v>
          </cell>
          <cell r="BV1158">
            <v>41338</v>
          </cell>
          <cell r="BW1158">
            <v>41338</v>
          </cell>
          <cell r="BX1158">
            <v>41347</v>
          </cell>
          <cell r="BY1158">
            <v>41338</v>
          </cell>
          <cell r="BZ1158">
            <v>41347</v>
          </cell>
          <cell r="CA1158">
            <v>41338</v>
          </cell>
          <cell r="CB1158">
            <v>41338</v>
          </cell>
          <cell r="CC1158">
            <v>41338</v>
          </cell>
          <cell r="CD1158">
            <v>41334</v>
          </cell>
          <cell r="CE1158">
            <v>41347</v>
          </cell>
        </row>
        <row r="1159">
          <cell r="V1159">
            <v>41337</v>
          </cell>
          <cell r="W1159">
            <v>41337</v>
          </cell>
          <cell r="X1159">
            <v>41305</v>
          </cell>
          <cell r="Y1159">
            <v>41337</v>
          </cell>
          <cell r="Z1159">
            <v>41337</v>
          </cell>
          <cell r="AA1159">
            <v>41337</v>
          </cell>
          <cell r="AB1159">
            <v>41340</v>
          </cell>
          <cell r="AC1159">
            <v>41337</v>
          </cell>
          <cell r="AD1159">
            <v>41337</v>
          </cell>
          <cell r="AE1159">
            <v>41337</v>
          </cell>
          <cell r="AF1159">
            <v>41337</v>
          </cell>
          <cell r="AG1159">
            <v>41337</v>
          </cell>
          <cell r="AH1159">
            <v>41345</v>
          </cell>
          <cell r="AI1159">
            <v>41337</v>
          </cell>
          <cell r="AJ1159">
            <v>41318</v>
          </cell>
          <cell r="AK1159">
            <v>41337</v>
          </cell>
          <cell r="AL1159">
            <v>41337</v>
          </cell>
          <cell r="AM1159">
            <v>41299</v>
          </cell>
          <cell r="AN1159">
            <v>41340</v>
          </cell>
          <cell r="AO1159">
            <v>41327</v>
          </cell>
          <cell r="BL1159">
            <v>41337</v>
          </cell>
          <cell r="BM1159">
            <v>41337</v>
          </cell>
          <cell r="BN1159">
            <v>41346</v>
          </cell>
          <cell r="BO1159">
            <v>41337</v>
          </cell>
          <cell r="BP1159">
            <v>41337</v>
          </cell>
          <cell r="BQ1159">
            <v>41337</v>
          </cell>
          <cell r="BR1159">
            <v>41333</v>
          </cell>
          <cell r="BS1159">
            <v>41337</v>
          </cell>
          <cell r="BT1159">
            <v>41337</v>
          </cell>
          <cell r="BU1159">
            <v>41337</v>
          </cell>
          <cell r="BV1159">
            <v>41337</v>
          </cell>
          <cell r="BW1159">
            <v>41337</v>
          </cell>
          <cell r="BX1159">
            <v>41346</v>
          </cell>
          <cell r="BY1159">
            <v>41337</v>
          </cell>
          <cell r="BZ1159">
            <v>41346</v>
          </cell>
          <cell r="CA1159">
            <v>41337</v>
          </cell>
          <cell r="CB1159">
            <v>41337</v>
          </cell>
          <cell r="CC1159">
            <v>41337</v>
          </cell>
          <cell r="CD1159">
            <v>41333</v>
          </cell>
          <cell r="CE1159">
            <v>41346</v>
          </cell>
        </row>
        <row r="1160">
          <cell r="V1160">
            <v>41334</v>
          </cell>
          <cell r="W1160">
            <v>41334</v>
          </cell>
          <cell r="X1160">
            <v>41304</v>
          </cell>
          <cell r="Y1160">
            <v>41334</v>
          </cell>
          <cell r="Z1160">
            <v>41334</v>
          </cell>
          <cell r="AA1160">
            <v>41334</v>
          </cell>
          <cell r="AB1160">
            <v>41339</v>
          </cell>
          <cell r="AC1160">
            <v>41334</v>
          </cell>
          <cell r="AD1160">
            <v>41334</v>
          </cell>
          <cell r="AE1160">
            <v>41334</v>
          </cell>
          <cell r="AF1160">
            <v>41334</v>
          </cell>
          <cell r="AG1160">
            <v>41334</v>
          </cell>
          <cell r="AH1160">
            <v>41344</v>
          </cell>
          <cell r="AI1160">
            <v>41334</v>
          </cell>
          <cell r="AJ1160">
            <v>41317</v>
          </cell>
          <cell r="AK1160">
            <v>41334</v>
          </cell>
          <cell r="AL1160">
            <v>41334</v>
          </cell>
          <cell r="AM1160">
            <v>41298</v>
          </cell>
          <cell r="AN1160">
            <v>41339</v>
          </cell>
          <cell r="AO1160">
            <v>41326</v>
          </cell>
          <cell r="BL1160">
            <v>41334</v>
          </cell>
          <cell r="BM1160">
            <v>41334</v>
          </cell>
          <cell r="BN1160">
            <v>41345</v>
          </cell>
          <cell r="BO1160">
            <v>41334</v>
          </cell>
          <cell r="BP1160">
            <v>41334</v>
          </cell>
          <cell r="BQ1160">
            <v>41334</v>
          </cell>
          <cell r="BR1160">
            <v>41332</v>
          </cell>
          <cell r="BS1160">
            <v>41334</v>
          </cell>
          <cell r="BT1160">
            <v>41334</v>
          </cell>
          <cell r="BU1160">
            <v>41334</v>
          </cell>
          <cell r="BV1160">
            <v>41334</v>
          </cell>
          <cell r="BW1160">
            <v>41334</v>
          </cell>
          <cell r="BX1160">
            <v>41345</v>
          </cell>
          <cell r="BY1160">
            <v>41334</v>
          </cell>
          <cell r="BZ1160">
            <v>41345</v>
          </cell>
          <cell r="CA1160">
            <v>41334</v>
          </cell>
          <cell r="CB1160">
            <v>41334</v>
          </cell>
          <cell r="CC1160">
            <v>41334</v>
          </cell>
          <cell r="CD1160">
            <v>41332</v>
          </cell>
          <cell r="CE1160">
            <v>41345</v>
          </cell>
        </row>
        <row r="1161">
          <cell r="V1161">
            <v>41333</v>
          </cell>
          <cell r="W1161">
            <v>41333</v>
          </cell>
          <cell r="X1161">
            <v>41303</v>
          </cell>
          <cell r="Y1161">
            <v>41333</v>
          </cell>
          <cell r="Z1161">
            <v>41333</v>
          </cell>
          <cell r="AA1161">
            <v>41333</v>
          </cell>
          <cell r="AB1161">
            <v>41338</v>
          </cell>
          <cell r="AC1161">
            <v>41333</v>
          </cell>
          <cell r="AD1161">
            <v>41333</v>
          </cell>
          <cell r="AE1161">
            <v>41333</v>
          </cell>
          <cell r="AF1161">
            <v>41333</v>
          </cell>
          <cell r="AG1161">
            <v>41333</v>
          </cell>
          <cell r="AH1161">
            <v>41341</v>
          </cell>
          <cell r="AI1161">
            <v>41333</v>
          </cell>
          <cell r="AJ1161">
            <v>41316</v>
          </cell>
          <cell r="AK1161">
            <v>41333</v>
          </cell>
          <cell r="AL1161">
            <v>41333</v>
          </cell>
          <cell r="AM1161">
            <v>41297</v>
          </cell>
          <cell r="AN1161">
            <v>41338</v>
          </cell>
          <cell r="AO1161">
            <v>41325</v>
          </cell>
          <cell r="BL1161">
            <v>41333</v>
          </cell>
          <cell r="BM1161">
            <v>41333</v>
          </cell>
          <cell r="BN1161">
            <v>41344</v>
          </cell>
          <cell r="BO1161">
            <v>41333</v>
          </cell>
          <cell r="BP1161">
            <v>41333</v>
          </cell>
          <cell r="BQ1161">
            <v>41333</v>
          </cell>
          <cell r="BR1161">
            <v>41331</v>
          </cell>
          <cell r="BS1161">
            <v>41333</v>
          </cell>
          <cell r="BT1161">
            <v>41333</v>
          </cell>
          <cell r="BU1161">
            <v>41333</v>
          </cell>
          <cell r="BV1161">
            <v>41333</v>
          </cell>
          <cell r="BW1161">
            <v>41333</v>
          </cell>
          <cell r="BX1161">
            <v>41344</v>
          </cell>
          <cell r="BY1161">
            <v>41333</v>
          </cell>
          <cell r="BZ1161">
            <v>41344</v>
          </cell>
          <cell r="CA1161">
            <v>41333</v>
          </cell>
          <cell r="CB1161">
            <v>41333</v>
          </cell>
          <cell r="CC1161">
            <v>41333</v>
          </cell>
          <cell r="CD1161">
            <v>41331</v>
          </cell>
          <cell r="CE1161">
            <v>41344</v>
          </cell>
        </row>
        <row r="1162">
          <cell r="V1162">
            <v>41332</v>
          </cell>
          <cell r="W1162">
            <v>41332</v>
          </cell>
          <cell r="X1162">
            <v>41302</v>
          </cell>
          <cell r="Y1162">
            <v>41332</v>
          </cell>
          <cell r="Z1162">
            <v>41332</v>
          </cell>
          <cell r="AA1162">
            <v>41332</v>
          </cell>
          <cell r="AB1162">
            <v>41337</v>
          </cell>
          <cell r="AC1162">
            <v>41332</v>
          </cell>
          <cell r="AD1162">
            <v>41332</v>
          </cell>
          <cell r="AE1162">
            <v>41332</v>
          </cell>
          <cell r="AF1162">
            <v>41332</v>
          </cell>
          <cell r="AG1162">
            <v>41332</v>
          </cell>
          <cell r="AH1162">
            <v>41340</v>
          </cell>
          <cell r="AI1162">
            <v>41332</v>
          </cell>
          <cell r="AJ1162">
            <v>41313</v>
          </cell>
          <cell r="AK1162">
            <v>41332</v>
          </cell>
          <cell r="AL1162">
            <v>41332</v>
          </cell>
          <cell r="AM1162">
            <v>41296</v>
          </cell>
          <cell r="AN1162">
            <v>41337</v>
          </cell>
          <cell r="AO1162">
            <v>41324</v>
          </cell>
          <cell r="BL1162">
            <v>41332</v>
          </cell>
          <cell r="BM1162">
            <v>41332</v>
          </cell>
          <cell r="BN1162">
            <v>41341</v>
          </cell>
          <cell r="BO1162">
            <v>41332</v>
          </cell>
          <cell r="BP1162">
            <v>41332</v>
          </cell>
          <cell r="BQ1162">
            <v>41332</v>
          </cell>
          <cell r="BR1162">
            <v>41330</v>
          </cell>
          <cell r="BS1162">
            <v>41332</v>
          </cell>
          <cell r="BT1162">
            <v>41332</v>
          </cell>
          <cell r="BU1162">
            <v>41332</v>
          </cell>
          <cell r="BV1162">
            <v>41332</v>
          </cell>
          <cell r="BW1162">
            <v>41332</v>
          </cell>
          <cell r="BX1162">
            <v>41341</v>
          </cell>
          <cell r="BY1162">
            <v>41332</v>
          </cell>
          <cell r="BZ1162">
            <v>41341</v>
          </cell>
          <cell r="CA1162">
            <v>41332</v>
          </cell>
          <cell r="CB1162">
            <v>41332</v>
          </cell>
          <cell r="CC1162">
            <v>41332</v>
          </cell>
          <cell r="CD1162">
            <v>41330</v>
          </cell>
          <cell r="CE1162">
            <v>41341</v>
          </cell>
        </row>
        <row r="1163">
          <cell r="V1163">
            <v>41331</v>
          </cell>
          <cell r="W1163">
            <v>41331</v>
          </cell>
          <cell r="X1163">
            <v>41299</v>
          </cell>
          <cell r="Y1163">
            <v>41331</v>
          </cell>
          <cell r="Z1163">
            <v>41331</v>
          </cell>
          <cell r="AA1163">
            <v>41331</v>
          </cell>
          <cell r="AB1163">
            <v>41334</v>
          </cell>
          <cell r="AC1163">
            <v>41331</v>
          </cell>
          <cell r="AD1163">
            <v>41331</v>
          </cell>
          <cell r="AE1163">
            <v>41331</v>
          </cell>
          <cell r="AF1163">
            <v>41331</v>
          </cell>
          <cell r="AG1163">
            <v>41331</v>
          </cell>
          <cell r="AH1163">
            <v>41339</v>
          </cell>
          <cell r="AI1163">
            <v>41331</v>
          </cell>
          <cell r="AJ1163">
            <v>41312</v>
          </cell>
          <cell r="AK1163">
            <v>41331</v>
          </cell>
          <cell r="AL1163">
            <v>41331</v>
          </cell>
          <cell r="AM1163">
            <v>41295</v>
          </cell>
          <cell r="AN1163">
            <v>41334</v>
          </cell>
          <cell r="AO1163">
            <v>41323</v>
          </cell>
          <cell r="BL1163">
            <v>41331</v>
          </cell>
          <cell r="BM1163">
            <v>41331</v>
          </cell>
          <cell r="BN1163">
            <v>41340</v>
          </cell>
          <cell r="BO1163">
            <v>41331</v>
          </cell>
          <cell r="BP1163">
            <v>41331</v>
          </cell>
          <cell r="BQ1163">
            <v>41331</v>
          </cell>
          <cell r="BR1163">
            <v>41327</v>
          </cell>
          <cell r="BS1163">
            <v>41331</v>
          </cell>
          <cell r="BT1163">
            <v>41331</v>
          </cell>
          <cell r="BU1163">
            <v>41331</v>
          </cell>
          <cell r="BV1163">
            <v>41331</v>
          </cell>
          <cell r="BW1163">
            <v>41331</v>
          </cell>
          <cell r="BX1163">
            <v>41340</v>
          </cell>
          <cell r="BY1163">
            <v>41331</v>
          </cell>
          <cell r="BZ1163">
            <v>41340</v>
          </cell>
          <cell r="CA1163">
            <v>41331</v>
          </cell>
          <cell r="CB1163">
            <v>41331</v>
          </cell>
          <cell r="CC1163">
            <v>41331</v>
          </cell>
          <cell r="CD1163">
            <v>41327</v>
          </cell>
          <cell r="CE1163">
            <v>41340</v>
          </cell>
        </row>
        <row r="1164">
          <cell r="V1164">
            <v>41330</v>
          </cell>
          <cell r="W1164">
            <v>41330</v>
          </cell>
          <cell r="X1164">
            <v>41298</v>
          </cell>
          <cell r="Y1164">
            <v>41330</v>
          </cell>
          <cell r="Z1164">
            <v>41330</v>
          </cell>
          <cell r="AA1164">
            <v>41330</v>
          </cell>
          <cell r="AB1164">
            <v>41333</v>
          </cell>
          <cell r="AC1164">
            <v>41330</v>
          </cell>
          <cell r="AD1164">
            <v>41330</v>
          </cell>
          <cell r="AE1164">
            <v>41330</v>
          </cell>
          <cell r="AF1164">
            <v>41330</v>
          </cell>
          <cell r="AG1164">
            <v>41330</v>
          </cell>
          <cell r="AH1164">
            <v>41338</v>
          </cell>
          <cell r="AI1164">
            <v>41330</v>
          </cell>
          <cell r="AJ1164">
            <v>41311</v>
          </cell>
          <cell r="AK1164">
            <v>41330</v>
          </cell>
          <cell r="AL1164">
            <v>41330</v>
          </cell>
          <cell r="AM1164">
            <v>41292</v>
          </cell>
          <cell r="AN1164">
            <v>41333</v>
          </cell>
          <cell r="AO1164">
            <v>41320</v>
          </cell>
          <cell r="BL1164">
            <v>41330</v>
          </cell>
          <cell r="BM1164">
            <v>41330</v>
          </cell>
          <cell r="BN1164">
            <v>41339</v>
          </cell>
          <cell r="BO1164">
            <v>41330</v>
          </cell>
          <cell r="BP1164">
            <v>41330</v>
          </cell>
          <cell r="BQ1164">
            <v>41330</v>
          </cell>
          <cell r="BR1164">
            <v>41326</v>
          </cell>
          <cell r="BS1164">
            <v>41330</v>
          </cell>
          <cell r="BT1164">
            <v>41330</v>
          </cell>
          <cell r="BU1164">
            <v>41330</v>
          </cell>
          <cell r="BV1164">
            <v>41330</v>
          </cell>
          <cell r="BW1164">
            <v>41330</v>
          </cell>
          <cell r="BX1164">
            <v>41339</v>
          </cell>
          <cell r="BY1164">
            <v>41330</v>
          </cell>
          <cell r="BZ1164">
            <v>41339</v>
          </cell>
          <cell r="CA1164">
            <v>41330</v>
          </cell>
          <cell r="CB1164">
            <v>41330</v>
          </cell>
          <cell r="CC1164">
            <v>41330</v>
          </cell>
          <cell r="CD1164">
            <v>41326</v>
          </cell>
          <cell r="CE1164">
            <v>41339</v>
          </cell>
        </row>
        <row r="1165">
          <cell r="V1165">
            <v>41327</v>
          </cell>
          <cell r="W1165">
            <v>41327</v>
          </cell>
          <cell r="X1165">
            <v>41297</v>
          </cell>
          <cell r="Y1165">
            <v>41327</v>
          </cell>
          <cell r="Z1165">
            <v>41327</v>
          </cell>
          <cell r="AA1165">
            <v>41327</v>
          </cell>
          <cell r="AB1165">
            <v>41332</v>
          </cell>
          <cell r="AC1165">
            <v>41327</v>
          </cell>
          <cell r="AD1165">
            <v>41327</v>
          </cell>
          <cell r="AE1165">
            <v>41327</v>
          </cell>
          <cell r="AF1165">
            <v>41327</v>
          </cell>
          <cell r="AG1165">
            <v>41327</v>
          </cell>
          <cell r="AH1165">
            <v>41337</v>
          </cell>
          <cell r="AI1165">
            <v>41327</v>
          </cell>
          <cell r="AJ1165">
            <v>41310</v>
          </cell>
          <cell r="AK1165">
            <v>41327</v>
          </cell>
          <cell r="AL1165">
            <v>41327</v>
          </cell>
          <cell r="AM1165">
            <v>41291</v>
          </cell>
          <cell r="AN1165">
            <v>41332</v>
          </cell>
          <cell r="AO1165">
            <v>41319</v>
          </cell>
          <cell r="BL1165">
            <v>41327</v>
          </cell>
          <cell r="BM1165">
            <v>41327</v>
          </cell>
          <cell r="BN1165">
            <v>41338</v>
          </cell>
          <cell r="BO1165">
            <v>41327</v>
          </cell>
          <cell r="BP1165">
            <v>41327</v>
          </cell>
          <cell r="BQ1165">
            <v>41327</v>
          </cell>
          <cell r="BR1165">
            <v>41325</v>
          </cell>
          <cell r="BS1165">
            <v>41327</v>
          </cell>
          <cell r="BT1165">
            <v>41327</v>
          </cell>
          <cell r="BU1165">
            <v>41327</v>
          </cell>
          <cell r="BV1165">
            <v>41327</v>
          </cell>
          <cell r="BW1165">
            <v>41327</v>
          </cell>
          <cell r="BX1165">
            <v>41338</v>
          </cell>
          <cell r="BY1165">
            <v>41327</v>
          </cell>
          <cell r="BZ1165">
            <v>41338</v>
          </cell>
          <cell r="CA1165">
            <v>41327</v>
          </cell>
          <cell r="CB1165">
            <v>41327</v>
          </cell>
          <cell r="CC1165">
            <v>41327</v>
          </cell>
          <cell r="CD1165">
            <v>41325</v>
          </cell>
          <cell r="CE1165">
            <v>41338</v>
          </cell>
        </row>
        <row r="1166">
          <cell r="V1166">
            <v>41326</v>
          </cell>
          <cell r="W1166">
            <v>41326</v>
          </cell>
          <cell r="X1166">
            <v>41296</v>
          </cell>
          <cell r="Y1166">
            <v>41326</v>
          </cell>
          <cell r="Z1166">
            <v>41326</v>
          </cell>
          <cell r="AA1166">
            <v>41326</v>
          </cell>
          <cell r="AB1166">
            <v>41331</v>
          </cell>
          <cell r="AC1166">
            <v>41326</v>
          </cell>
          <cell r="AD1166">
            <v>41326</v>
          </cell>
          <cell r="AE1166">
            <v>41326</v>
          </cell>
          <cell r="AF1166">
            <v>41326</v>
          </cell>
          <cell r="AG1166">
            <v>41326</v>
          </cell>
          <cell r="AH1166">
            <v>41334</v>
          </cell>
          <cell r="AI1166">
            <v>41326</v>
          </cell>
          <cell r="AJ1166">
            <v>41309</v>
          </cell>
          <cell r="AK1166">
            <v>41326</v>
          </cell>
          <cell r="AL1166">
            <v>41326</v>
          </cell>
          <cell r="AM1166">
            <v>41290</v>
          </cell>
          <cell r="AN1166">
            <v>41331</v>
          </cell>
          <cell r="AO1166">
            <v>41318</v>
          </cell>
          <cell r="BL1166">
            <v>41326</v>
          </cell>
          <cell r="BM1166">
            <v>41326</v>
          </cell>
          <cell r="BN1166">
            <v>41337</v>
          </cell>
          <cell r="BO1166">
            <v>41326</v>
          </cell>
          <cell r="BP1166">
            <v>41326</v>
          </cell>
          <cell r="BQ1166">
            <v>41326</v>
          </cell>
          <cell r="BR1166">
            <v>41324</v>
          </cell>
          <cell r="BS1166">
            <v>41326</v>
          </cell>
          <cell r="BT1166">
            <v>41326</v>
          </cell>
          <cell r="BU1166">
            <v>41326</v>
          </cell>
          <cell r="BV1166">
            <v>41326</v>
          </cell>
          <cell r="BW1166">
            <v>41326</v>
          </cell>
          <cell r="BX1166">
            <v>41337</v>
          </cell>
          <cell r="BY1166">
            <v>41326</v>
          </cell>
          <cell r="BZ1166">
            <v>41337</v>
          </cell>
          <cell r="CA1166">
            <v>41326</v>
          </cell>
          <cell r="CB1166">
            <v>41326</v>
          </cell>
          <cell r="CC1166">
            <v>41326</v>
          </cell>
          <cell r="CD1166">
            <v>41324</v>
          </cell>
          <cell r="CE1166">
            <v>41337</v>
          </cell>
        </row>
        <row r="1167">
          <cell r="V1167">
            <v>41325</v>
          </cell>
          <cell r="W1167">
            <v>41325</v>
          </cell>
          <cell r="X1167">
            <v>41292</v>
          </cell>
          <cell r="Y1167">
            <v>41325</v>
          </cell>
          <cell r="Z1167">
            <v>41325</v>
          </cell>
          <cell r="AA1167">
            <v>41325</v>
          </cell>
          <cell r="AB1167">
            <v>41330</v>
          </cell>
          <cell r="AC1167">
            <v>41325</v>
          </cell>
          <cell r="AD1167">
            <v>41325</v>
          </cell>
          <cell r="AE1167">
            <v>41325</v>
          </cell>
          <cell r="AF1167">
            <v>41325</v>
          </cell>
          <cell r="AG1167">
            <v>41325</v>
          </cell>
          <cell r="AH1167">
            <v>41333</v>
          </cell>
          <cell r="AI1167">
            <v>41325</v>
          </cell>
          <cell r="AJ1167">
            <v>41306</v>
          </cell>
          <cell r="AK1167">
            <v>41325</v>
          </cell>
          <cell r="AL1167">
            <v>41325</v>
          </cell>
          <cell r="AM1167">
            <v>41289</v>
          </cell>
          <cell r="AN1167">
            <v>41330</v>
          </cell>
          <cell r="AO1167">
            <v>41317</v>
          </cell>
          <cell r="BL1167">
            <v>41325</v>
          </cell>
          <cell r="BM1167">
            <v>41325</v>
          </cell>
          <cell r="BN1167">
            <v>41334</v>
          </cell>
          <cell r="BO1167">
            <v>41325</v>
          </cell>
          <cell r="BP1167">
            <v>41325</v>
          </cell>
          <cell r="BQ1167">
            <v>41325</v>
          </cell>
          <cell r="BR1167">
            <v>41323</v>
          </cell>
          <cell r="BS1167">
            <v>41325</v>
          </cell>
          <cell r="BT1167">
            <v>41325</v>
          </cell>
          <cell r="BU1167">
            <v>41325</v>
          </cell>
          <cell r="BV1167">
            <v>41325</v>
          </cell>
          <cell r="BW1167">
            <v>41325</v>
          </cell>
          <cell r="BX1167">
            <v>41334</v>
          </cell>
          <cell r="BY1167">
            <v>41325</v>
          </cell>
          <cell r="BZ1167">
            <v>41334</v>
          </cell>
          <cell r="CA1167">
            <v>41325</v>
          </cell>
          <cell r="CB1167">
            <v>41325</v>
          </cell>
          <cell r="CC1167">
            <v>41325</v>
          </cell>
          <cell r="CD1167">
            <v>41323</v>
          </cell>
          <cell r="CE1167">
            <v>41334</v>
          </cell>
        </row>
        <row r="1168">
          <cell r="V1168">
            <v>41324</v>
          </cell>
          <cell r="W1168">
            <v>41324</v>
          </cell>
          <cell r="X1168">
            <v>41291</v>
          </cell>
          <cell r="Y1168">
            <v>41324</v>
          </cell>
          <cell r="Z1168">
            <v>41324</v>
          </cell>
          <cell r="AA1168">
            <v>41324</v>
          </cell>
          <cell r="AB1168">
            <v>41327</v>
          </cell>
          <cell r="AC1168">
            <v>41324</v>
          </cell>
          <cell r="AD1168">
            <v>41324</v>
          </cell>
          <cell r="AE1168">
            <v>41324</v>
          </cell>
          <cell r="AF1168">
            <v>41324</v>
          </cell>
          <cell r="AG1168">
            <v>41324</v>
          </cell>
          <cell r="AH1168">
            <v>41332</v>
          </cell>
          <cell r="AI1168">
            <v>41324</v>
          </cell>
          <cell r="AJ1168">
            <v>41305</v>
          </cell>
          <cell r="AK1168">
            <v>41324</v>
          </cell>
          <cell r="AL1168">
            <v>41324</v>
          </cell>
          <cell r="AM1168">
            <v>41288</v>
          </cell>
          <cell r="AN1168">
            <v>41327</v>
          </cell>
          <cell r="AO1168">
            <v>41316</v>
          </cell>
          <cell r="BL1168">
            <v>41324</v>
          </cell>
          <cell r="BM1168">
            <v>41324</v>
          </cell>
          <cell r="BN1168">
            <v>41333</v>
          </cell>
          <cell r="BO1168">
            <v>41324</v>
          </cell>
          <cell r="BP1168">
            <v>41324</v>
          </cell>
          <cell r="BQ1168">
            <v>41324</v>
          </cell>
          <cell r="BR1168">
            <v>41320</v>
          </cell>
          <cell r="BS1168">
            <v>41324</v>
          </cell>
          <cell r="BT1168">
            <v>41324</v>
          </cell>
          <cell r="BU1168">
            <v>41324</v>
          </cell>
          <cell r="BV1168">
            <v>41324</v>
          </cell>
          <cell r="BW1168">
            <v>41324</v>
          </cell>
          <cell r="BX1168">
            <v>41333</v>
          </cell>
          <cell r="BY1168">
            <v>41324</v>
          </cell>
          <cell r="BZ1168">
            <v>41333</v>
          </cell>
          <cell r="CA1168">
            <v>41324</v>
          </cell>
          <cell r="CB1168">
            <v>41324</v>
          </cell>
          <cell r="CC1168">
            <v>41324</v>
          </cell>
          <cell r="CD1168">
            <v>41320</v>
          </cell>
          <cell r="CE1168">
            <v>41333</v>
          </cell>
        </row>
        <row r="1169">
          <cell r="V1169">
            <v>41320</v>
          </cell>
          <cell r="W1169">
            <v>41320</v>
          </cell>
          <cell r="X1169">
            <v>41290</v>
          </cell>
          <cell r="Y1169">
            <v>41320</v>
          </cell>
          <cell r="Z1169">
            <v>41320</v>
          </cell>
          <cell r="AA1169">
            <v>41320</v>
          </cell>
          <cell r="AB1169">
            <v>41326</v>
          </cell>
          <cell r="AC1169">
            <v>41320</v>
          </cell>
          <cell r="AD1169">
            <v>41320</v>
          </cell>
          <cell r="AE1169">
            <v>41320</v>
          </cell>
          <cell r="AF1169">
            <v>41320</v>
          </cell>
          <cell r="AG1169">
            <v>41320</v>
          </cell>
          <cell r="AH1169">
            <v>41331</v>
          </cell>
          <cell r="AI1169">
            <v>41320</v>
          </cell>
          <cell r="AJ1169">
            <v>41304</v>
          </cell>
          <cell r="AK1169">
            <v>41320</v>
          </cell>
          <cell r="AL1169">
            <v>41320</v>
          </cell>
          <cell r="AM1169">
            <v>41285</v>
          </cell>
          <cell r="AN1169">
            <v>41326</v>
          </cell>
          <cell r="AO1169">
            <v>41313</v>
          </cell>
          <cell r="BL1169">
            <v>41320</v>
          </cell>
          <cell r="BM1169">
            <v>41320</v>
          </cell>
          <cell r="BN1169">
            <v>41332</v>
          </cell>
          <cell r="BO1169">
            <v>41320</v>
          </cell>
          <cell r="BP1169">
            <v>41320</v>
          </cell>
          <cell r="BQ1169">
            <v>41320</v>
          </cell>
          <cell r="BR1169">
            <v>41319</v>
          </cell>
          <cell r="BS1169">
            <v>41320</v>
          </cell>
          <cell r="BT1169">
            <v>41320</v>
          </cell>
          <cell r="BU1169">
            <v>41320</v>
          </cell>
          <cell r="BV1169">
            <v>41320</v>
          </cell>
          <cell r="BW1169">
            <v>41320</v>
          </cell>
          <cell r="BX1169">
            <v>41332</v>
          </cell>
          <cell r="BY1169">
            <v>41320</v>
          </cell>
          <cell r="BZ1169">
            <v>41332</v>
          </cell>
          <cell r="CA1169">
            <v>41320</v>
          </cell>
          <cell r="CB1169">
            <v>41320</v>
          </cell>
          <cell r="CC1169">
            <v>41320</v>
          </cell>
          <cell r="CD1169">
            <v>41319</v>
          </cell>
          <cell r="CE1169">
            <v>41332</v>
          </cell>
        </row>
        <row r="1170">
          <cell r="V1170">
            <v>41319</v>
          </cell>
          <cell r="W1170">
            <v>41319</v>
          </cell>
          <cell r="X1170">
            <v>41289</v>
          </cell>
          <cell r="Y1170">
            <v>41319</v>
          </cell>
          <cell r="Z1170">
            <v>41319</v>
          </cell>
          <cell r="AA1170">
            <v>41319</v>
          </cell>
          <cell r="AB1170">
            <v>41325</v>
          </cell>
          <cell r="AC1170">
            <v>41319</v>
          </cell>
          <cell r="AD1170">
            <v>41319</v>
          </cell>
          <cell r="AE1170">
            <v>41319</v>
          </cell>
          <cell r="AF1170">
            <v>41319</v>
          </cell>
          <cell r="AG1170">
            <v>41319</v>
          </cell>
          <cell r="AH1170">
            <v>41330</v>
          </cell>
          <cell r="AI1170">
            <v>41319</v>
          </cell>
          <cell r="AJ1170">
            <v>41303</v>
          </cell>
          <cell r="AK1170">
            <v>41319</v>
          </cell>
          <cell r="AL1170">
            <v>41319</v>
          </cell>
          <cell r="AM1170">
            <v>41284</v>
          </cell>
          <cell r="AN1170">
            <v>41325</v>
          </cell>
          <cell r="AO1170">
            <v>41312</v>
          </cell>
          <cell r="BL1170">
            <v>41319</v>
          </cell>
          <cell r="BM1170">
            <v>41319</v>
          </cell>
          <cell r="BN1170">
            <v>41331</v>
          </cell>
          <cell r="BO1170">
            <v>41319</v>
          </cell>
          <cell r="BP1170">
            <v>41319</v>
          </cell>
          <cell r="BQ1170">
            <v>41319</v>
          </cell>
          <cell r="BR1170">
            <v>41318</v>
          </cell>
          <cell r="BS1170">
            <v>41319</v>
          </cell>
          <cell r="BT1170">
            <v>41319</v>
          </cell>
          <cell r="BU1170">
            <v>41319</v>
          </cell>
          <cell r="BV1170">
            <v>41319</v>
          </cell>
          <cell r="BW1170">
            <v>41319</v>
          </cell>
          <cell r="BX1170">
            <v>41331</v>
          </cell>
          <cell r="BY1170">
            <v>41319</v>
          </cell>
          <cell r="BZ1170">
            <v>41331</v>
          </cell>
          <cell r="CA1170">
            <v>41319</v>
          </cell>
          <cell r="CB1170">
            <v>41319</v>
          </cell>
          <cell r="CC1170">
            <v>41319</v>
          </cell>
          <cell r="CD1170">
            <v>41318</v>
          </cell>
          <cell r="CE1170">
            <v>41331</v>
          </cell>
        </row>
        <row r="1171">
          <cell r="V1171">
            <v>41318</v>
          </cell>
          <cell r="W1171">
            <v>41318</v>
          </cell>
          <cell r="X1171">
            <v>41288</v>
          </cell>
          <cell r="Y1171">
            <v>41318</v>
          </cell>
          <cell r="Z1171">
            <v>41318</v>
          </cell>
          <cell r="AA1171">
            <v>41318</v>
          </cell>
          <cell r="AB1171">
            <v>41324</v>
          </cell>
          <cell r="AC1171">
            <v>41318</v>
          </cell>
          <cell r="AD1171">
            <v>41318</v>
          </cell>
          <cell r="AE1171">
            <v>41318</v>
          </cell>
          <cell r="AF1171">
            <v>41318</v>
          </cell>
          <cell r="AG1171">
            <v>41318</v>
          </cell>
          <cell r="AH1171">
            <v>41327</v>
          </cell>
          <cell r="AI1171">
            <v>41318</v>
          </cell>
          <cell r="AJ1171">
            <v>41302</v>
          </cell>
          <cell r="AK1171">
            <v>41318</v>
          </cell>
          <cell r="AL1171">
            <v>41318</v>
          </cell>
          <cell r="AM1171">
            <v>41283</v>
          </cell>
          <cell r="AN1171">
            <v>41324</v>
          </cell>
          <cell r="AO1171">
            <v>41311</v>
          </cell>
          <cell r="BL1171">
            <v>41318</v>
          </cell>
          <cell r="BM1171">
            <v>41318</v>
          </cell>
          <cell r="BN1171">
            <v>41330</v>
          </cell>
          <cell r="BO1171">
            <v>41318</v>
          </cell>
          <cell r="BP1171">
            <v>41318</v>
          </cell>
          <cell r="BQ1171">
            <v>41318</v>
          </cell>
          <cell r="BR1171">
            <v>41317</v>
          </cell>
          <cell r="BS1171">
            <v>41318</v>
          </cell>
          <cell r="BT1171">
            <v>41318</v>
          </cell>
          <cell r="BU1171">
            <v>41318</v>
          </cell>
          <cell r="BV1171">
            <v>41318</v>
          </cell>
          <cell r="BW1171">
            <v>41318</v>
          </cell>
          <cell r="BX1171">
            <v>41330</v>
          </cell>
          <cell r="BY1171">
            <v>41318</v>
          </cell>
          <cell r="BZ1171">
            <v>41330</v>
          </cell>
          <cell r="CA1171">
            <v>41318</v>
          </cell>
          <cell r="CB1171">
            <v>41318</v>
          </cell>
          <cell r="CC1171">
            <v>41318</v>
          </cell>
          <cell r="CD1171">
            <v>41317</v>
          </cell>
          <cell r="CE1171">
            <v>41330</v>
          </cell>
        </row>
        <row r="1172">
          <cell r="V1172">
            <v>41317</v>
          </cell>
          <cell r="W1172">
            <v>41317</v>
          </cell>
          <cell r="X1172">
            <v>41285</v>
          </cell>
          <cell r="Y1172">
            <v>41317</v>
          </cell>
          <cell r="Z1172">
            <v>41317</v>
          </cell>
          <cell r="AA1172">
            <v>41317</v>
          </cell>
          <cell r="AB1172">
            <v>41323</v>
          </cell>
          <cell r="AC1172">
            <v>41317</v>
          </cell>
          <cell r="AD1172">
            <v>41317</v>
          </cell>
          <cell r="AE1172">
            <v>41317</v>
          </cell>
          <cell r="AF1172">
            <v>41317</v>
          </cell>
          <cell r="AG1172">
            <v>41317</v>
          </cell>
          <cell r="AH1172">
            <v>41326</v>
          </cell>
          <cell r="AI1172">
            <v>41317</v>
          </cell>
          <cell r="AJ1172">
            <v>41299</v>
          </cell>
          <cell r="AK1172">
            <v>41317</v>
          </cell>
          <cell r="AL1172">
            <v>41317</v>
          </cell>
          <cell r="AM1172">
            <v>41282</v>
          </cell>
          <cell r="AN1172">
            <v>41323</v>
          </cell>
          <cell r="AO1172">
            <v>41310</v>
          </cell>
          <cell r="BL1172">
            <v>41317</v>
          </cell>
          <cell r="BM1172">
            <v>41317</v>
          </cell>
          <cell r="BN1172">
            <v>41327</v>
          </cell>
          <cell r="BO1172">
            <v>41317</v>
          </cell>
          <cell r="BP1172">
            <v>41317</v>
          </cell>
          <cell r="BQ1172">
            <v>41317</v>
          </cell>
          <cell r="BR1172">
            <v>41316</v>
          </cell>
          <cell r="BS1172">
            <v>41317</v>
          </cell>
          <cell r="BT1172">
            <v>41317</v>
          </cell>
          <cell r="BU1172">
            <v>41317</v>
          </cell>
          <cell r="BV1172">
            <v>41317</v>
          </cell>
          <cell r="BW1172">
            <v>41317</v>
          </cell>
          <cell r="BX1172">
            <v>41327</v>
          </cell>
          <cell r="BY1172">
            <v>41317</v>
          </cell>
          <cell r="BZ1172">
            <v>41327</v>
          </cell>
          <cell r="CA1172">
            <v>41317</v>
          </cell>
          <cell r="CB1172">
            <v>41317</v>
          </cell>
          <cell r="CC1172">
            <v>41317</v>
          </cell>
          <cell r="CD1172">
            <v>41316</v>
          </cell>
          <cell r="CE1172">
            <v>41327</v>
          </cell>
        </row>
        <row r="1173">
          <cell r="V1173">
            <v>41316</v>
          </cell>
          <cell r="W1173">
            <v>41316</v>
          </cell>
          <cell r="X1173">
            <v>41284</v>
          </cell>
          <cell r="Y1173">
            <v>41316</v>
          </cell>
          <cell r="Z1173">
            <v>41316</v>
          </cell>
          <cell r="AA1173">
            <v>41316</v>
          </cell>
          <cell r="AB1173">
            <v>41320</v>
          </cell>
          <cell r="AC1173">
            <v>41316</v>
          </cell>
          <cell r="AD1173">
            <v>41316</v>
          </cell>
          <cell r="AE1173">
            <v>41316</v>
          </cell>
          <cell r="AF1173">
            <v>41316</v>
          </cell>
          <cell r="AG1173">
            <v>41316</v>
          </cell>
          <cell r="AH1173">
            <v>41325</v>
          </cell>
          <cell r="AI1173">
            <v>41316</v>
          </cell>
          <cell r="AJ1173">
            <v>41298</v>
          </cell>
          <cell r="AK1173">
            <v>41316</v>
          </cell>
          <cell r="AL1173">
            <v>41316</v>
          </cell>
          <cell r="AM1173">
            <v>41281</v>
          </cell>
          <cell r="AN1173">
            <v>41320</v>
          </cell>
          <cell r="AO1173">
            <v>41309</v>
          </cell>
          <cell r="BL1173">
            <v>41316</v>
          </cell>
          <cell r="BM1173">
            <v>41316</v>
          </cell>
          <cell r="BN1173">
            <v>41326</v>
          </cell>
          <cell r="BO1173">
            <v>41316</v>
          </cell>
          <cell r="BP1173">
            <v>41316</v>
          </cell>
          <cell r="BQ1173">
            <v>41316</v>
          </cell>
          <cell r="BR1173">
            <v>41313</v>
          </cell>
          <cell r="BS1173">
            <v>41316</v>
          </cell>
          <cell r="BT1173">
            <v>41316</v>
          </cell>
          <cell r="BU1173">
            <v>41316</v>
          </cell>
          <cell r="BV1173">
            <v>41316</v>
          </cell>
          <cell r="BW1173">
            <v>41316</v>
          </cell>
          <cell r="BX1173">
            <v>41326</v>
          </cell>
          <cell r="BY1173">
            <v>41316</v>
          </cell>
          <cell r="BZ1173">
            <v>41326</v>
          </cell>
          <cell r="CA1173">
            <v>41316</v>
          </cell>
          <cell r="CB1173">
            <v>41316</v>
          </cell>
          <cell r="CC1173">
            <v>41316</v>
          </cell>
          <cell r="CD1173">
            <v>41313</v>
          </cell>
          <cell r="CE1173">
            <v>41326</v>
          </cell>
        </row>
        <row r="1174">
          <cell r="V1174">
            <v>41313</v>
          </cell>
          <cell r="W1174">
            <v>41313</v>
          </cell>
          <cell r="X1174">
            <v>41283</v>
          </cell>
          <cell r="Y1174">
            <v>41313</v>
          </cell>
          <cell r="Z1174">
            <v>41313</v>
          </cell>
          <cell r="AA1174">
            <v>41313</v>
          </cell>
          <cell r="AB1174">
            <v>41319</v>
          </cell>
          <cell r="AC1174">
            <v>41313</v>
          </cell>
          <cell r="AD1174">
            <v>41313</v>
          </cell>
          <cell r="AE1174">
            <v>41313</v>
          </cell>
          <cell r="AF1174">
            <v>41313</v>
          </cell>
          <cell r="AG1174">
            <v>41313</v>
          </cell>
          <cell r="AH1174">
            <v>41324</v>
          </cell>
          <cell r="AI1174">
            <v>41313</v>
          </cell>
          <cell r="AJ1174">
            <v>41297</v>
          </cell>
          <cell r="AK1174">
            <v>41313</v>
          </cell>
          <cell r="AL1174">
            <v>41313</v>
          </cell>
          <cell r="AM1174">
            <v>41278</v>
          </cell>
          <cell r="AN1174">
            <v>41319</v>
          </cell>
          <cell r="AO1174">
            <v>41306</v>
          </cell>
          <cell r="BL1174">
            <v>41313</v>
          </cell>
          <cell r="BM1174">
            <v>41313</v>
          </cell>
          <cell r="BN1174">
            <v>41325</v>
          </cell>
          <cell r="BO1174">
            <v>41313</v>
          </cell>
          <cell r="BP1174">
            <v>41313</v>
          </cell>
          <cell r="BQ1174">
            <v>41313</v>
          </cell>
          <cell r="BR1174">
            <v>41312</v>
          </cell>
          <cell r="BS1174">
            <v>41313</v>
          </cell>
          <cell r="BT1174">
            <v>41313</v>
          </cell>
          <cell r="BU1174">
            <v>41313</v>
          </cell>
          <cell r="BV1174">
            <v>41313</v>
          </cell>
          <cell r="BW1174">
            <v>41313</v>
          </cell>
          <cell r="BX1174">
            <v>41325</v>
          </cell>
          <cell r="BY1174">
            <v>41313</v>
          </cell>
          <cell r="BZ1174">
            <v>41325</v>
          </cell>
          <cell r="CA1174">
            <v>41313</v>
          </cell>
          <cell r="CB1174">
            <v>41313</v>
          </cell>
          <cell r="CC1174">
            <v>41313</v>
          </cell>
          <cell r="CD1174">
            <v>41312</v>
          </cell>
          <cell r="CE1174">
            <v>41325</v>
          </cell>
        </row>
        <row r="1175">
          <cell r="V1175">
            <v>41312</v>
          </cell>
          <cell r="W1175">
            <v>41312</v>
          </cell>
          <cell r="X1175">
            <v>41282</v>
          </cell>
          <cell r="Y1175">
            <v>41312</v>
          </cell>
          <cell r="Z1175">
            <v>41312</v>
          </cell>
          <cell r="AA1175">
            <v>41312</v>
          </cell>
          <cell r="AB1175">
            <v>41318</v>
          </cell>
          <cell r="AC1175">
            <v>41312</v>
          </cell>
          <cell r="AD1175">
            <v>41312</v>
          </cell>
          <cell r="AE1175">
            <v>41312</v>
          </cell>
          <cell r="AF1175">
            <v>41312</v>
          </cell>
          <cell r="AG1175">
            <v>41312</v>
          </cell>
          <cell r="AH1175">
            <v>41323</v>
          </cell>
          <cell r="AI1175">
            <v>41312</v>
          </cell>
          <cell r="AJ1175">
            <v>41296</v>
          </cell>
          <cell r="AK1175">
            <v>41312</v>
          </cell>
          <cell r="AL1175">
            <v>41312</v>
          </cell>
          <cell r="AM1175">
            <v>41277</v>
          </cell>
          <cell r="AN1175">
            <v>41318</v>
          </cell>
          <cell r="AO1175">
            <v>41305</v>
          </cell>
          <cell r="BL1175">
            <v>41312</v>
          </cell>
          <cell r="BM1175">
            <v>41312</v>
          </cell>
          <cell r="BN1175">
            <v>41324</v>
          </cell>
          <cell r="BO1175">
            <v>41312</v>
          </cell>
          <cell r="BP1175">
            <v>41312</v>
          </cell>
          <cell r="BQ1175">
            <v>41312</v>
          </cell>
          <cell r="BR1175">
            <v>41311</v>
          </cell>
          <cell r="BS1175">
            <v>41312</v>
          </cell>
          <cell r="BT1175">
            <v>41312</v>
          </cell>
          <cell r="BU1175">
            <v>41312</v>
          </cell>
          <cell r="BV1175">
            <v>41312</v>
          </cell>
          <cell r="BW1175">
            <v>41312</v>
          </cell>
          <cell r="BX1175">
            <v>41324</v>
          </cell>
          <cell r="BY1175">
            <v>41312</v>
          </cell>
          <cell r="BZ1175">
            <v>41324</v>
          </cell>
          <cell r="CA1175">
            <v>41312</v>
          </cell>
          <cell r="CB1175">
            <v>41312</v>
          </cell>
          <cell r="CC1175">
            <v>41312</v>
          </cell>
          <cell r="CD1175">
            <v>41311</v>
          </cell>
          <cell r="CE1175">
            <v>41324</v>
          </cell>
        </row>
        <row r="1176">
          <cell r="V1176">
            <v>41311</v>
          </cell>
          <cell r="W1176">
            <v>41311</v>
          </cell>
          <cell r="X1176">
            <v>41281</v>
          </cell>
          <cell r="Y1176">
            <v>41311</v>
          </cell>
          <cell r="Z1176">
            <v>41311</v>
          </cell>
          <cell r="AA1176">
            <v>41311</v>
          </cell>
          <cell r="AB1176">
            <v>41317</v>
          </cell>
          <cell r="AC1176">
            <v>41311</v>
          </cell>
          <cell r="AD1176">
            <v>41311</v>
          </cell>
          <cell r="AE1176">
            <v>41311</v>
          </cell>
          <cell r="AF1176">
            <v>41311</v>
          </cell>
          <cell r="AG1176">
            <v>41311</v>
          </cell>
          <cell r="AH1176">
            <v>41320</v>
          </cell>
          <cell r="AI1176">
            <v>41311</v>
          </cell>
          <cell r="AJ1176">
            <v>41295</v>
          </cell>
          <cell r="AK1176">
            <v>41311</v>
          </cell>
          <cell r="AL1176">
            <v>41311</v>
          </cell>
          <cell r="AM1176">
            <v>41276</v>
          </cell>
          <cell r="AN1176">
            <v>41317</v>
          </cell>
          <cell r="AO1176">
            <v>41304</v>
          </cell>
          <cell r="BL1176">
            <v>41311</v>
          </cell>
          <cell r="BM1176">
            <v>41311</v>
          </cell>
          <cell r="BN1176">
            <v>41323</v>
          </cell>
          <cell r="BO1176">
            <v>41311</v>
          </cell>
          <cell r="BP1176">
            <v>41311</v>
          </cell>
          <cell r="BQ1176">
            <v>41311</v>
          </cell>
          <cell r="BR1176">
            <v>41310</v>
          </cell>
          <cell r="BS1176">
            <v>41311</v>
          </cell>
          <cell r="BT1176">
            <v>41311</v>
          </cell>
          <cell r="BU1176">
            <v>41311</v>
          </cell>
          <cell r="BV1176">
            <v>41311</v>
          </cell>
          <cell r="BW1176">
            <v>41311</v>
          </cell>
          <cell r="BX1176">
            <v>41323</v>
          </cell>
          <cell r="BY1176">
            <v>41311</v>
          </cell>
          <cell r="BZ1176">
            <v>41323</v>
          </cell>
          <cell r="CA1176">
            <v>41311</v>
          </cell>
          <cell r="CB1176">
            <v>41311</v>
          </cell>
          <cell r="CC1176">
            <v>41311</v>
          </cell>
          <cell r="CD1176">
            <v>41310</v>
          </cell>
          <cell r="CE1176">
            <v>41323</v>
          </cell>
        </row>
        <row r="1177">
          <cell r="V1177">
            <v>41310</v>
          </cell>
          <cell r="W1177">
            <v>41310</v>
          </cell>
          <cell r="X1177">
            <v>41278</v>
          </cell>
          <cell r="Y1177">
            <v>41310</v>
          </cell>
          <cell r="Z1177">
            <v>41310</v>
          </cell>
          <cell r="AA1177">
            <v>41310</v>
          </cell>
          <cell r="AB1177">
            <v>41316</v>
          </cell>
          <cell r="AC1177">
            <v>41310</v>
          </cell>
          <cell r="AD1177">
            <v>41310</v>
          </cell>
          <cell r="AE1177">
            <v>41310</v>
          </cell>
          <cell r="AF1177">
            <v>41310</v>
          </cell>
          <cell r="AG1177">
            <v>41310</v>
          </cell>
          <cell r="AH1177">
            <v>41319</v>
          </cell>
          <cell r="AI1177">
            <v>41310</v>
          </cell>
          <cell r="AJ1177">
            <v>41292</v>
          </cell>
          <cell r="AK1177">
            <v>41310</v>
          </cell>
          <cell r="AL1177">
            <v>41310</v>
          </cell>
          <cell r="AM1177">
            <v>41275</v>
          </cell>
          <cell r="AN1177">
            <v>41316</v>
          </cell>
          <cell r="AO1177">
            <v>41303</v>
          </cell>
          <cell r="BL1177">
            <v>41310</v>
          </cell>
          <cell r="BM1177">
            <v>41310</v>
          </cell>
          <cell r="BN1177">
            <v>41320</v>
          </cell>
          <cell r="BO1177">
            <v>41310</v>
          </cell>
          <cell r="BP1177">
            <v>41310</v>
          </cell>
          <cell r="BQ1177">
            <v>41310</v>
          </cell>
          <cell r="BR1177">
            <v>41309</v>
          </cell>
          <cell r="BS1177">
            <v>41310</v>
          </cell>
          <cell r="BT1177">
            <v>41310</v>
          </cell>
          <cell r="BU1177">
            <v>41310</v>
          </cell>
          <cell r="BV1177">
            <v>41310</v>
          </cell>
          <cell r="BW1177">
            <v>41310</v>
          </cell>
          <cell r="BX1177">
            <v>41320</v>
          </cell>
          <cell r="BY1177">
            <v>41310</v>
          </cell>
          <cell r="BZ1177">
            <v>41320</v>
          </cell>
          <cell r="CA1177">
            <v>41310</v>
          </cell>
          <cell r="CB1177">
            <v>41310</v>
          </cell>
          <cell r="CC1177">
            <v>41310</v>
          </cell>
          <cell r="CD1177">
            <v>41309</v>
          </cell>
          <cell r="CE1177">
            <v>41320</v>
          </cell>
        </row>
        <row r="1178">
          <cell r="V1178">
            <v>41309</v>
          </cell>
          <cell r="W1178">
            <v>41309</v>
          </cell>
          <cell r="X1178">
            <v>41277</v>
          </cell>
          <cell r="Y1178">
            <v>41309</v>
          </cell>
          <cell r="Z1178">
            <v>41309</v>
          </cell>
          <cell r="AA1178">
            <v>41309</v>
          </cell>
          <cell r="AB1178">
            <v>41313</v>
          </cell>
          <cell r="AC1178">
            <v>41309</v>
          </cell>
          <cell r="AD1178">
            <v>41309</v>
          </cell>
          <cell r="AE1178">
            <v>41309</v>
          </cell>
          <cell r="AF1178">
            <v>41309</v>
          </cell>
          <cell r="AG1178">
            <v>41309</v>
          </cell>
          <cell r="AH1178">
            <v>41318</v>
          </cell>
          <cell r="AI1178">
            <v>41309</v>
          </cell>
          <cell r="AJ1178">
            <v>41291</v>
          </cell>
          <cell r="AK1178">
            <v>41309</v>
          </cell>
          <cell r="AL1178">
            <v>41309</v>
          </cell>
          <cell r="AM1178">
            <v>41274</v>
          </cell>
          <cell r="AN1178">
            <v>41313</v>
          </cell>
          <cell r="AO1178">
            <v>41302</v>
          </cell>
          <cell r="BL1178">
            <v>41309</v>
          </cell>
          <cell r="BM1178">
            <v>41309</v>
          </cell>
          <cell r="BN1178">
            <v>41319</v>
          </cell>
          <cell r="BO1178">
            <v>41309</v>
          </cell>
          <cell r="BP1178">
            <v>41309</v>
          </cell>
          <cell r="BQ1178">
            <v>41309</v>
          </cell>
          <cell r="BR1178">
            <v>41306</v>
          </cell>
          <cell r="BS1178">
            <v>41309</v>
          </cell>
          <cell r="BT1178">
            <v>41309</v>
          </cell>
          <cell r="BU1178">
            <v>41309</v>
          </cell>
          <cell r="BV1178">
            <v>41309</v>
          </cell>
          <cell r="BW1178">
            <v>41309</v>
          </cell>
          <cell r="BX1178">
            <v>41319</v>
          </cell>
          <cell r="BY1178">
            <v>41309</v>
          </cell>
          <cell r="BZ1178">
            <v>41319</v>
          </cell>
          <cell r="CA1178">
            <v>41309</v>
          </cell>
          <cell r="CB1178">
            <v>41309</v>
          </cell>
          <cell r="CC1178">
            <v>41309</v>
          </cell>
          <cell r="CD1178">
            <v>41306</v>
          </cell>
          <cell r="CE1178">
            <v>41319</v>
          </cell>
        </row>
        <row r="1179">
          <cell r="V1179">
            <v>41306</v>
          </cell>
          <cell r="W1179">
            <v>41306</v>
          </cell>
          <cell r="X1179">
            <v>41276</v>
          </cell>
          <cell r="Y1179">
            <v>41306</v>
          </cell>
          <cell r="Z1179">
            <v>41306</v>
          </cell>
          <cell r="AA1179">
            <v>41306</v>
          </cell>
          <cell r="AB1179">
            <v>41312</v>
          </cell>
          <cell r="AC1179">
            <v>41306</v>
          </cell>
          <cell r="AD1179">
            <v>41306</v>
          </cell>
          <cell r="AE1179">
            <v>41306</v>
          </cell>
          <cell r="AF1179">
            <v>41306</v>
          </cell>
          <cell r="AG1179">
            <v>41306</v>
          </cell>
          <cell r="AH1179">
            <v>41317</v>
          </cell>
          <cell r="AI1179">
            <v>41306</v>
          </cell>
          <cell r="AJ1179">
            <v>41290</v>
          </cell>
          <cell r="AK1179">
            <v>41306</v>
          </cell>
          <cell r="AL1179">
            <v>41306</v>
          </cell>
          <cell r="AM1179">
            <v>41271</v>
          </cell>
          <cell r="AN1179">
            <v>41312</v>
          </cell>
          <cell r="AO1179">
            <v>41299</v>
          </cell>
          <cell r="BL1179">
            <v>41306</v>
          </cell>
          <cell r="BM1179">
            <v>41306</v>
          </cell>
          <cell r="BN1179">
            <v>41318</v>
          </cell>
          <cell r="BO1179">
            <v>41306</v>
          </cell>
          <cell r="BP1179">
            <v>41306</v>
          </cell>
          <cell r="BQ1179">
            <v>41306</v>
          </cell>
          <cell r="BR1179">
            <v>41305</v>
          </cell>
          <cell r="BS1179">
            <v>41306</v>
          </cell>
          <cell r="BT1179">
            <v>41306</v>
          </cell>
          <cell r="BU1179">
            <v>41306</v>
          </cell>
          <cell r="BV1179">
            <v>41306</v>
          </cell>
          <cell r="BW1179">
            <v>41306</v>
          </cell>
          <cell r="BX1179">
            <v>41318</v>
          </cell>
          <cell r="BY1179">
            <v>41306</v>
          </cell>
          <cell r="BZ1179">
            <v>41318</v>
          </cell>
          <cell r="CA1179">
            <v>41306</v>
          </cell>
          <cell r="CB1179">
            <v>41306</v>
          </cell>
          <cell r="CC1179">
            <v>41306</v>
          </cell>
          <cell r="CD1179">
            <v>41305</v>
          </cell>
          <cell r="CE1179">
            <v>41318</v>
          </cell>
        </row>
        <row r="1180">
          <cell r="V1180">
            <v>41305</v>
          </cell>
          <cell r="W1180">
            <v>41305</v>
          </cell>
          <cell r="X1180">
            <v>41274</v>
          </cell>
          <cell r="Y1180">
            <v>41305</v>
          </cell>
          <cell r="Z1180">
            <v>41305</v>
          </cell>
          <cell r="AA1180">
            <v>41305</v>
          </cell>
          <cell r="AB1180">
            <v>41311</v>
          </cell>
          <cell r="AC1180">
            <v>41305</v>
          </cell>
          <cell r="AD1180">
            <v>41305</v>
          </cell>
          <cell r="AE1180">
            <v>41305</v>
          </cell>
          <cell r="AF1180">
            <v>41305</v>
          </cell>
          <cell r="AG1180">
            <v>41305</v>
          </cell>
          <cell r="AH1180">
            <v>41316</v>
          </cell>
          <cell r="AI1180">
            <v>41305</v>
          </cell>
          <cell r="AJ1180">
            <v>41289</v>
          </cell>
          <cell r="AK1180">
            <v>41305</v>
          </cell>
          <cell r="AL1180">
            <v>41305</v>
          </cell>
          <cell r="AM1180">
            <v>41270</v>
          </cell>
          <cell r="AN1180">
            <v>41311</v>
          </cell>
          <cell r="AO1180">
            <v>41298</v>
          </cell>
          <cell r="BL1180">
            <v>41305</v>
          </cell>
          <cell r="BM1180">
            <v>41305</v>
          </cell>
          <cell r="BN1180">
            <v>41317</v>
          </cell>
          <cell r="BO1180">
            <v>41305</v>
          </cell>
          <cell r="BP1180">
            <v>41305</v>
          </cell>
          <cell r="BQ1180">
            <v>41305</v>
          </cell>
          <cell r="BR1180">
            <v>41304</v>
          </cell>
          <cell r="BS1180">
            <v>41305</v>
          </cell>
          <cell r="BT1180">
            <v>41305</v>
          </cell>
          <cell r="BU1180">
            <v>41305</v>
          </cell>
          <cell r="BV1180">
            <v>41305</v>
          </cell>
          <cell r="BW1180">
            <v>41305</v>
          </cell>
          <cell r="BX1180">
            <v>41317</v>
          </cell>
          <cell r="BY1180">
            <v>41305</v>
          </cell>
          <cell r="BZ1180">
            <v>41317</v>
          </cell>
          <cell r="CA1180">
            <v>41305</v>
          </cell>
          <cell r="CB1180">
            <v>41305</v>
          </cell>
          <cell r="CC1180">
            <v>41305</v>
          </cell>
          <cell r="CD1180">
            <v>41304</v>
          </cell>
          <cell r="CE1180">
            <v>41317</v>
          </cell>
        </row>
        <row r="1181">
          <cell r="V1181">
            <v>41304</v>
          </cell>
          <cell r="W1181">
            <v>41304</v>
          </cell>
          <cell r="X1181">
            <v>41271</v>
          </cell>
          <cell r="Y1181">
            <v>41304</v>
          </cell>
          <cell r="Z1181">
            <v>41304</v>
          </cell>
          <cell r="AA1181">
            <v>41304</v>
          </cell>
          <cell r="AB1181">
            <v>41310</v>
          </cell>
          <cell r="AC1181">
            <v>41304</v>
          </cell>
          <cell r="AD1181">
            <v>41304</v>
          </cell>
          <cell r="AE1181">
            <v>41304</v>
          </cell>
          <cell r="AF1181">
            <v>41304</v>
          </cell>
          <cell r="AG1181">
            <v>41304</v>
          </cell>
          <cell r="AH1181">
            <v>41313</v>
          </cell>
          <cell r="AI1181">
            <v>41304</v>
          </cell>
          <cell r="AJ1181">
            <v>41288</v>
          </cell>
          <cell r="AK1181">
            <v>41304</v>
          </cell>
          <cell r="AL1181">
            <v>41304</v>
          </cell>
          <cell r="AM1181">
            <v>41269</v>
          </cell>
          <cell r="AN1181">
            <v>41310</v>
          </cell>
          <cell r="AO1181">
            <v>41297</v>
          </cell>
          <cell r="BL1181">
            <v>41304</v>
          </cell>
          <cell r="BM1181">
            <v>41304</v>
          </cell>
          <cell r="BN1181">
            <v>41316</v>
          </cell>
          <cell r="BO1181">
            <v>41304</v>
          </cell>
          <cell r="BP1181">
            <v>41304</v>
          </cell>
          <cell r="BQ1181">
            <v>41304</v>
          </cell>
          <cell r="BR1181">
            <v>41303</v>
          </cell>
          <cell r="BS1181">
            <v>41304</v>
          </cell>
          <cell r="BT1181">
            <v>41304</v>
          </cell>
          <cell r="BU1181">
            <v>41304</v>
          </cell>
          <cell r="BV1181">
            <v>41304</v>
          </cell>
          <cell r="BW1181">
            <v>41304</v>
          </cell>
          <cell r="BX1181">
            <v>41316</v>
          </cell>
          <cell r="BY1181">
            <v>41304</v>
          </cell>
          <cell r="BZ1181">
            <v>41316</v>
          </cell>
          <cell r="CA1181">
            <v>41304</v>
          </cell>
          <cell r="CB1181">
            <v>41304</v>
          </cell>
          <cell r="CC1181">
            <v>41304</v>
          </cell>
          <cell r="CD1181">
            <v>41303</v>
          </cell>
          <cell r="CE1181">
            <v>41316</v>
          </cell>
        </row>
        <row r="1182">
          <cell r="V1182">
            <v>41303</v>
          </cell>
          <cell r="W1182">
            <v>41303</v>
          </cell>
          <cell r="X1182">
            <v>41270</v>
          </cell>
          <cell r="Y1182">
            <v>41303</v>
          </cell>
          <cell r="Z1182">
            <v>41303</v>
          </cell>
          <cell r="AA1182">
            <v>41303</v>
          </cell>
          <cell r="AB1182">
            <v>41309</v>
          </cell>
          <cell r="AC1182">
            <v>41303</v>
          </cell>
          <cell r="AD1182">
            <v>41303</v>
          </cell>
          <cell r="AE1182">
            <v>41303</v>
          </cell>
          <cell r="AF1182">
            <v>41303</v>
          </cell>
          <cell r="AG1182">
            <v>41303</v>
          </cell>
          <cell r="AH1182">
            <v>41312</v>
          </cell>
          <cell r="AI1182">
            <v>41303</v>
          </cell>
          <cell r="AJ1182">
            <v>41285</v>
          </cell>
          <cell r="AK1182">
            <v>41303</v>
          </cell>
          <cell r="AL1182">
            <v>41303</v>
          </cell>
          <cell r="AM1182">
            <v>41267</v>
          </cell>
          <cell r="AN1182">
            <v>41309</v>
          </cell>
          <cell r="AO1182">
            <v>41296</v>
          </cell>
          <cell r="BL1182">
            <v>41303</v>
          </cell>
          <cell r="BM1182">
            <v>41303</v>
          </cell>
          <cell r="BN1182">
            <v>41313</v>
          </cell>
          <cell r="BO1182">
            <v>41303</v>
          </cell>
          <cell r="BP1182">
            <v>41303</v>
          </cell>
          <cell r="BQ1182">
            <v>41303</v>
          </cell>
          <cell r="BR1182">
            <v>41302</v>
          </cell>
          <cell r="BS1182">
            <v>41303</v>
          </cell>
          <cell r="BT1182">
            <v>41303</v>
          </cell>
          <cell r="BU1182">
            <v>41303</v>
          </cell>
          <cell r="BV1182">
            <v>41303</v>
          </cell>
          <cell r="BW1182">
            <v>41303</v>
          </cell>
          <cell r="BX1182">
            <v>41313</v>
          </cell>
          <cell r="BY1182">
            <v>41303</v>
          </cell>
          <cell r="BZ1182">
            <v>41313</v>
          </cell>
          <cell r="CA1182">
            <v>41303</v>
          </cell>
          <cell r="CB1182">
            <v>41303</v>
          </cell>
          <cell r="CC1182">
            <v>41303</v>
          </cell>
          <cell r="CD1182">
            <v>41302</v>
          </cell>
          <cell r="CE1182">
            <v>41313</v>
          </cell>
        </row>
        <row r="1183">
          <cell r="V1183">
            <v>41302</v>
          </cell>
          <cell r="W1183">
            <v>41302</v>
          </cell>
          <cell r="X1183">
            <v>41269</v>
          </cell>
          <cell r="Y1183">
            <v>41302</v>
          </cell>
          <cell r="Z1183">
            <v>41302</v>
          </cell>
          <cell r="AA1183">
            <v>41302</v>
          </cell>
          <cell r="AB1183">
            <v>41306</v>
          </cell>
          <cell r="AC1183">
            <v>41302</v>
          </cell>
          <cell r="AD1183">
            <v>41302</v>
          </cell>
          <cell r="AE1183">
            <v>41302</v>
          </cell>
          <cell r="AF1183">
            <v>41302</v>
          </cell>
          <cell r="AG1183">
            <v>41302</v>
          </cell>
          <cell r="AH1183">
            <v>41311</v>
          </cell>
          <cell r="AI1183">
            <v>41302</v>
          </cell>
          <cell r="AJ1183">
            <v>41284</v>
          </cell>
          <cell r="AK1183">
            <v>41302</v>
          </cell>
          <cell r="AL1183">
            <v>41302</v>
          </cell>
          <cell r="AM1183">
            <v>41264</v>
          </cell>
          <cell r="AN1183">
            <v>41306</v>
          </cell>
          <cell r="AO1183">
            <v>41295</v>
          </cell>
          <cell r="BL1183">
            <v>41302</v>
          </cell>
          <cell r="BM1183">
            <v>41302</v>
          </cell>
          <cell r="BN1183">
            <v>41312</v>
          </cell>
          <cell r="BO1183">
            <v>41302</v>
          </cell>
          <cell r="BP1183">
            <v>41302</v>
          </cell>
          <cell r="BQ1183">
            <v>41302</v>
          </cell>
          <cell r="BR1183">
            <v>41299</v>
          </cell>
          <cell r="BS1183">
            <v>41302</v>
          </cell>
          <cell r="BT1183">
            <v>41302</v>
          </cell>
          <cell r="BU1183">
            <v>41302</v>
          </cell>
          <cell r="BV1183">
            <v>41302</v>
          </cell>
          <cell r="BW1183">
            <v>41302</v>
          </cell>
          <cell r="BX1183">
            <v>41312</v>
          </cell>
          <cell r="BY1183">
            <v>41302</v>
          </cell>
          <cell r="BZ1183">
            <v>41312</v>
          </cell>
          <cell r="CA1183">
            <v>41302</v>
          </cell>
          <cell r="CB1183">
            <v>41302</v>
          </cell>
          <cell r="CC1183">
            <v>41302</v>
          </cell>
          <cell r="CD1183">
            <v>41299</v>
          </cell>
          <cell r="CE1183">
            <v>41312</v>
          </cell>
        </row>
        <row r="1184">
          <cell r="V1184">
            <v>41299</v>
          </cell>
          <cell r="W1184">
            <v>41299</v>
          </cell>
          <cell r="X1184">
            <v>41267</v>
          </cell>
          <cell r="Y1184">
            <v>41299</v>
          </cell>
          <cell r="Z1184">
            <v>41299</v>
          </cell>
          <cell r="AA1184">
            <v>41299</v>
          </cell>
          <cell r="AB1184">
            <v>41305</v>
          </cell>
          <cell r="AC1184">
            <v>41299</v>
          </cell>
          <cell r="AD1184">
            <v>41299</v>
          </cell>
          <cell r="AE1184">
            <v>41299</v>
          </cell>
          <cell r="AF1184">
            <v>41299</v>
          </cell>
          <cell r="AG1184">
            <v>41299</v>
          </cell>
          <cell r="AH1184">
            <v>41310</v>
          </cell>
          <cell r="AI1184">
            <v>41299</v>
          </cell>
          <cell r="AJ1184">
            <v>41283</v>
          </cell>
          <cell r="AK1184">
            <v>41299</v>
          </cell>
          <cell r="AL1184">
            <v>41299</v>
          </cell>
          <cell r="AM1184">
            <v>41263</v>
          </cell>
          <cell r="AN1184">
            <v>41305</v>
          </cell>
          <cell r="AO1184">
            <v>41292</v>
          </cell>
          <cell r="BL1184">
            <v>41299</v>
          </cell>
          <cell r="BM1184">
            <v>41299</v>
          </cell>
          <cell r="BN1184">
            <v>41311</v>
          </cell>
          <cell r="BO1184">
            <v>41299</v>
          </cell>
          <cell r="BP1184">
            <v>41299</v>
          </cell>
          <cell r="BQ1184">
            <v>41299</v>
          </cell>
          <cell r="BR1184">
            <v>41298</v>
          </cell>
          <cell r="BS1184">
            <v>41299</v>
          </cell>
          <cell r="BT1184">
            <v>41299</v>
          </cell>
          <cell r="BU1184">
            <v>41299</v>
          </cell>
          <cell r="BV1184">
            <v>41299</v>
          </cell>
          <cell r="BW1184">
            <v>41299</v>
          </cell>
          <cell r="BX1184">
            <v>41311</v>
          </cell>
          <cell r="BY1184">
            <v>41299</v>
          </cell>
          <cell r="BZ1184">
            <v>41311</v>
          </cell>
          <cell r="CA1184">
            <v>41299</v>
          </cell>
          <cell r="CB1184">
            <v>41299</v>
          </cell>
          <cell r="CC1184">
            <v>41299</v>
          </cell>
          <cell r="CD1184">
            <v>41298</v>
          </cell>
          <cell r="CE1184">
            <v>41311</v>
          </cell>
        </row>
        <row r="1185">
          <cell r="V1185">
            <v>41298</v>
          </cell>
          <cell r="W1185">
            <v>41298</v>
          </cell>
          <cell r="X1185">
            <v>41264</v>
          </cell>
          <cell r="Y1185">
            <v>41298</v>
          </cell>
          <cell r="Z1185">
            <v>41298</v>
          </cell>
          <cell r="AA1185">
            <v>41298</v>
          </cell>
          <cell r="AB1185">
            <v>41304</v>
          </cell>
          <cell r="AC1185">
            <v>41298</v>
          </cell>
          <cell r="AD1185">
            <v>41298</v>
          </cell>
          <cell r="AE1185">
            <v>41298</v>
          </cell>
          <cell r="AF1185">
            <v>41298</v>
          </cell>
          <cell r="AG1185">
            <v>41298</v>
          </cell>
          <cell r="AH1185">
            <v>41309</v>
          </cell>
          <cell r="AI1185">
            <v>41298</v>
          </cell>
          <cell r="AJ1185">
            <v>41282</v>
          </cell>
          <cell r="AK1185">
            <v>41298</v>
          </cell>
          <cell r="AL1185">
            <v>41298</v>
          </cell>
          <cell r="AM1185">
            <v>41262</v>
          </cell>
          <cell r="AN1185">
            <v>41304</v>
          </cell>
          <cell r="AO1185">
            <v>41291</v>
          </cell>
          <cell r="BL1185">
            <v>41298</v>
          </cell>
          <cell r="BM1185">
            <v>41298</v>
          </cell>
          <cell r="BN1185">
            <v>41310</v>
          </cell>
          <cell r="BO1185">
            <v>41298</v>
          </cell>
          <cell r="BP1185">
            <v>41298</v>
          </cell>
          <cell r="BQ1185">
            <v>41298</v>
          </cell>
          <cell r="BR1185">
            <v>41297</v>
          </cell>
          <cell r="BS1185">
            <v>41298</v>
          </cell>
          <cell r="BT1185">
            <v>41298</v>
          </cell>
          <cell r="BU1185">
            <v>41298</v>
          </cell>
          <cell r="BV1185">
            <v>41298</v>
          </cell>
          <cell r="BW1185">
            <v>41298</v>
          </cell>
          <cell r="BX1185">
            <v>41310</v>
          </cell>
          <cell r="BY1185">
            <v>41298</v>
          </cell>
          <cell r="BZ1185">
            <v>41310</v>
          </cell>
          <cell r="CA1185">
            <v>41298</v>
          </cell>
          <cell r="CB1185">
            <v>41298</v>
          </cell>
          <cell r="CC1185">
            <v>41298</v>
          </cell>
          <cell r="CD1185">
            <v>41297</v>
          </cell>
          <cell r="CE1185">
            <v>41310</v>
          </cell>
        </row>
        <row r="1186">
          <cell r="V1186">
            <v>41297</v>
          </cell>
          <cell r="W1186">
            <v>41297</v>
          </cell>
          <cell r="X1186">
            <v>41263</v>
          </cell>
          <cell r="Y1186">
            <v>41297</v>
          </cell>
          <cell r="Z1186">
            <v>41297</v>
          </cell>
          <cell r="AA1186">
            <v>41297</v>
          </cell>
          <cell r="AB1186">
            <v>41303</v>
          </cell>
          <cell r="AC1186">
            <v>41297</v>
          </cell>
          <cell r="AD1186">
            <v>41297</v>
          </cell>
          <cell r="AE1186">
            <v>41297</v>
          </cell>
          <cell r="AF1186">
            <v>41297</v>
          </cell>
          <cell r="AG1186">
            <v>41297</v>
          </cell>
          <cell r="AH1186">
            <v>41306</v>
          </cell>
          <cell r="AI1186">
            <v>41297</v>
          </cell>
          <cell r="AJ1186">
            <v>41281</v>
          </cell>
          <cell r="AK1186">
            <v>41297</v>
          </cell>
          <cell r="AL1186">
            <v>41297</v>
          </cell>
          <cell r="AM1186">
            <v>41261</v>
          </cell>
          <cell r="AN1186">
            <v>41303</v>
          </cell>
          <cell r="AO1186">
            <v>41290</v>
          </cell>
          <cell r="BL1186">
            <v>41297</v>
          </cell>
          <cell r="BM1186">
            <v>41297</v>
          </cell>
          <cell r="BN1186">
            <v>41309</v>
          </cell>
          <cell r="BO1186">
            <v>41297</v>
          </cell>
          <cell r="BP1186">
            <v>41297</v>
          </cell>
          <cell r="BQ1186">
            <v>41297</v>
          </cell>
          <cell r="BR1186">
            <v>41296</v>
          </cell>
          <cell r="BS1186">
            <v>41297</v>
          </cell>
          <cell r="BT1186">
            <v>41297</v>
          </cell>
          <cell r="BU1186">
            <v>41297</v>
          </cell>
          <cell r="BV1186">
            <v>41297</v>
          </cell>
          <cell r="BW1186">
            <v>41297</v>
          </cell>
          <cell r="BX1186">
            <v>41309</v>
          </cell>
          <cell r="BY1186">
            <v>41297</v>
          </cell>
          <cell r="BZ1186">
            <v>41309</v>
          </cell>
          <cell r="CA1186">
            <v>41297</v>
          </cell>
          <cell r="CB1186">
            <v>41297</v>
          </cell>
          <cell r="CC1186">
            <v>41297</v>
          </cell>
          <cell r="CD1186">
            <v>41296</v>
          </cell>
          <cell r="CE1186">
            <v>41309</v>
          </cell>
        </row>
        <row r="1187">
          <cell r="V1187">
            <v>41296</v>
          </cell>
          <cell r="W1187">
            <v>41296</v>
          </cell>
          <cell r="X1187">
            <v>41262</v>
          </cell>
          <cell r="Y1187">
            <v>41296</v>
          </cell>
          <cell r="Z1187">
            <v>41296</v>
          </cell>
          <cell r="AA1187">
            <v>41296</v>
          </cell>
          <cell r="AB1187">
            <v>41302</v>
          </cell>
          <cell r="AC1187">
            <v>41296</v>
          </cell>
          <cell r="AD1187">
            <v>41296</v>
          </cell>
          <cell r="AE1187">
            <v>41296</v>
          </cell>
          <cell r="AF1187">
            <v>41296</v>
          </cell>
          <cell r="AG1187">
            <v>41296</v>
          </cell>
          <cell r="AH1187">
            <v>41305</v>
          </cell>
          <cell r="AI1187">
            <v>41296</v>
          </cell>
          <cell r="AJ1187">
            <v>41278</v>
          </cell>
          <cell r="AK1187">
            <v>41296</v>
          </cell>
          <cell r="AL1187">
            <v>41296</v>
          </cell>
          <cell r="AM1187">
            <v>41260</v>
          </cell>
          <cell r="AN1187">
            <v>41302</v>
          </cell>
          <cell r="AO1187">
            <v>41289</v>
          </cell>
          <cell r="BL1187">
            <v>41296</v>
          </cell>
          <cell r="BM1187">
            <v>41296</v>
          </cell>
          <cell r="BN1187">
            <v>41306</v>
          </cell>
          <cell r="BO1187">
            <v>41296</v>
          </cell>
          <cell r="BP1187">
            <v>41296</v>
          </cell>
          <cell r="BQ1187">
            <v>41296</v>
          </cell>
          <cell r="BR1187">
            <v>41295</v>
          </cell>
          <cell r="BS1187">
            <v>41296</v>
          </cell>
          <cell r="BT1187">
            <v>41296</v>
          </cell>
          <cell r="BU1187">
            <v>41296</v>
          </cell>
          <cell r="BV1187">
            <v>41296</v>
          </cell>
          <cell r="BW1187">
            <v>41296</v>
          </cell>
          <cell r="BX1187">
            <v>41306</v>
          </cell>
          <cell r="BY1187">
            <v>41296</v>
          </cell>
          <cell r="BZ1187">
            <v>41306</v>
          </cell>
          <cell r="CA1187">
            <v>41296</v>
          </cell>
          <cell r="CB1187">
            <v>41296</v>
          </cell>
          <cell r="CC1187">
            <v>41296</v>
          </cell>
          <cell r="CD1187">
            <v>41295</v>
          </cell>
          <cell r="CE1187">
            <v>41306</v>
          </cell>
        </row>
        <row r="1188">
          <cell r="V1188">
            <v>41292</v>
          </cell>
          <cell r="W1188">
            <v>41292</v>
          </cell>
          <cell r="X1188">
            <v>41261</v>
          </cell>
          <cell r="Y1188">
            <v>41292</v>
          </cell>
          <cell r="Z1188">
            <v>41292</v>
          </cell>
          <cell r="AA1188">
            <v>41292</v>
          </cell>
          <cell r="AB1188">
            <v>41299</v>
          </cell>
          <cell r="AC1188">
            <v>41292</v>
          </cell>
          <cell r="AD1188">
            <v>41292</v>
          </cell>
          <cell r="AE1188">
            <v>41292</v>
          </cell>
          <cell r="AF1188">
            <v>41292</v>
          </cell>
          <cell r="AG1188">
            <v>41292</v>
          </cell>
          <cell r="AH1188">
            <v>41304</v>
          </cell>
          <cell r="AI1188">
            <v>41292</v>
          </cell>
          <cell r="AJ1188">
            <v>41277</v>
          </cell>
          <cell r="AK1188">
            <v>41292</v>
          </cell>
          <cell r="AL1188">
            <v>41292</v>
          </cell>
          <cell r="AM1188">
            <v>41257</v>
          </cell>
          <cell r="AN1188">
            <v>41299</v>
          </cell>
          <cell r="AO1188">
            <v>41288</v>
          </cell>
          <cell r="BL1188">
            <v>41292</v>
          </cell>
          <cell r="BM1188">
            <v>41292</v>
          </cell>
          <cell r="BN1188">
            <v>41305</v>
          </cell>
          <cell r="BO1188">
            <v>41292</v>
          </cell>
          <cell r="BP1188">
            <v>41292</v>
          </cell>
          <cell r="BQ1188">
            <v>41292</v>
          </cell>
          <cell r="BR1188">
            <v>41292</v>
          </cell>
          <cell r="BS1188">
            <v>41292</v>
          </cell>
          <cell r="BT1188">
            <v>41292</v>
          </cell>
          <cell r="BU1188">
            <v>41292</v>
          </cell>
          <cell r="BV1188">
            <v>41292</v>
          </cell>
          <cell r="BW1188">
            <v>41292</v>
          </cell>
          <cell r="BX1188">
            <v>41305</v>
          </cell>
          <cell r="BY1188">
            <v>41292</v>
          </cell>
          <cell r="BZ1188">
            <v>41305</v>
          </cell>
          <cell r="CA1188">
            <v>41292</v>
          </cell>
          <cell r="CB1188">
            <v>41292</v>
          </cell>
          <cell r="CC1188">
            <v>41292</v>
          </cell>
          <cell r="CD1188">
            <v>41292</v>
          </cell>
          <cell r="CE1188">
            <v>41305</v>
          </cell>
        </row>
        <row r="1189">
          <cell r="V1189">
            <v>41291</v>
          </cell>
          <cell r="W1189">
            <v>41291</v>
          </cell>
          <cell r="X1189">
            <v>41260</v>
          </cell>
          <cell r="Y1189">
            <v>41291</v>
          </cell>
          <cell r="Z1189">
            <v>41291</v>
          </cell>
          <cell r="AA1189">
            <v>41291</v>
          </cell>
          <cell r="AB1189">
            <v>41298</v>
          </cell>
          <cell r="AC1189">
            <v>41291</v>
          </cell>
          <cell r="AD1189">
            <v>41291</v>
          </cell>
          <cell r="AE1189">
            <v>41291</v>
          </cell>
          <cell r="AF1189">
            <v>41291</v>
          </cell>
          <cell r="AG1189">
            <v>41291</v>
          </cell>
          <cell r="AH1189">
            <v>41303</v>
          </cell>
          <cell r="AI1189">
            <v>41291</v>
          </cell>
          <cell r="AJ1189">
            <v>41276</v>
          </cell>
          <cell r="AK1189">
            <v>41291</v>
          </cell>
          <cell r="AL1189">
            <v>41291</v>
          </cell>
          <cell r="AM1189">
            <v>41256</v>
          </cell>
          <cell r="AN1189">
            <v>41298</v>
          </cell>
          <cell r="AO1189">
            <v>41285</v>
          </cell>
          <cell r="BL1189">
            <v>41291</v>
          </cell>
          <cell r="BM1189">
            <v>41291</v>
          </cell>
          <cell r="BN1189">
            <v>41304</v>
          </cell>
          <cell r="BO1189">
            <v>41291</v>
          </cell>
          <cell r="BP1189">
            <v>41291</v>
          </cell>
          <cell r="BQ1189">
            <v>41291</v>
          </cell>
          <cell r="BR1189">
            <v>41291</v>
          </cell>
          <cell r="BS1189">
            <v>41291</v>
          </cell>
          <cell r="BT1189">
            <v>41291</v>
          </cell>
          <cell r="BU1189">
            <v>41291</v>
          </cell>
          <cell r="BV1189">
            <v>41291</v>
          </cell>
          <cell r="BW1189">
            <v>41291</v>
          </cell>
          <cell r="BX1189">
            <v>41304</v>
          </cell>
          <cell r="BY1189">
            <v>41291</v>
          </cell>
          <cell r="BZ1189">
            <v>41304</v>
          </cell>
          <cell r="CA1189">
            <v>41291</v>
          </cell>
          <cell r="CB1189">
            <v>41291</v>
          </cell>
          <cell r="CC1189">
            <v>41291</v>
          </cell>
          <cell r="CD1189">
            <v>41291</v>
          </cell>
          <cell r="CE1189">
            <v>41304</v>
          </cell>
        </row>
        <row r="1190">
          <cell r="V1190">
            <v>41290</v>
          </cell>
          <cell r="W1190">
            <v>41290</v>
          </cell>
          <cell r="X1190">
            <v>41257</v>
          </cell>
          <cell r="Y1190">
            <v>41290</v>
          </cell>
          <cell r="Z1190">
            <v>41290</v>
          </cell>
          <cell r="AA1190">
            <v>41290</v>
          </cell>
          <cell r="AB1190">
            <v>41297</v>
          </cell>
          <cell r="AC1190">
            <v>41290</v>
          </cell>
          <cell r="AD1190">
            <v>41290</v>
          </cell>
          <cell r="AE1190">
            <v>41290</v>
          </cell>
          <cell r="AF1190">
            <v>41290</v>
          </cell>
          <cell r="AG1190">
            <v>41290</v>
          </cell>
          <cell r="AH1190">
            <v>41302</v>
          </cell>
          <cell r="AI1190">
            <v>41290</v>
          </cell>
          <cell r="AJ1190">
            <v>41271</v>
          </cell>
          <cell r="AK1190">
            <v>41290</v>
          </cell>
          <cell r="AL1190">
            <v>41290</v>
          </cell>
          <cell r="AM1190">
            <v>41255</v>
          </cell>
          <cell r="AN1190">
            <v>41297</v>
          </cell>
          <cell r="AO1190">
            <v>41284</v>
          </cell>
          <cell r="BL1190">
            <v>41290</v>
          </cell>
          <cell r="BM1190">
            <v>41290</v>
          </cell>
          <cell r="BN1190">
            <v>41303</v>
          </cell>
          <cell r="BO1190">
            <v>41290</v>
          </cell>
          <cell r="BP1190">
            <v>41290</v>
          </cell>
          <cell r="BQ1190">
            <v>41290</v>
          </cell>
          <cell r="BR1190">
            <v>41290</v>
          </cell>
          <cell r="BS1190">
            <v>41290</v>
          </cell>
          <cell r="BT1190">
            <v>41290</v>
          </cell>
          <cell r="BU1190">
            <v>41290</v>
          </cell>
          <cell r="BV1190">
            <v>41290</v>
          </cell>
          <cell r="BW1190">
            <v>41290</v>
          </cell>
          <cell r="BX1190">
            <v>41303</v>
          </cell>
          <cell r="BY1190">
            <v>41290</v>
          </cell>
          <cell r="BZ1190">
            <v>41303</v>
          </cell>
          <cell r="CA1190">
            <v>41290</v>
          </cell>
          <cell r="CB1190">
            <v>41290</v>
          </cell>
          <cell r="CC1190">
            <v>41290</v>
          </cell>
          <cell r="CD1190">
            <v>41290</v>
          </cell>
          <cell r="CE1190">
            <v>41303</v>
          </cell>
        </row>
        <row r="1191">
          <cell r="V1191">
            <v>41289</v>
          </cell>
          <cell r="W1191">
            <v>41289</v>
          </cell>
          <cell r="X1191">
            <v>41256</v>
          </cell>
          <cell r="Y1191">
            <v>41289</v>
          </cell>
          <cell r="Z1191">
            <v>41289</v>
          </cell>
          <cell r="AA1191">
            <v>41289</v>
          </cell>
          <cell r="AB1191">
            <v>41296</v>
          </cell>
          <cell r="AC1191">
            <v>41289</v>
          </cell>
          <cell r="AD1191">
            <v>41289</v>
          </cell>
          <cell r="AE1191">
            <v>41289</v>
          </cell>
          <cell r="AF1191">
            <v>41289</v>
          </cell>
          <cell r="AG1191">
            <v>41289</v>
          </cell>
          <cell r="AH1191">
            <v>41299</v>
          </cell>
          <cell r="AI1191">
            <v>41289</v>
          </cell>
          <cell r="AJ1191">
            <v>41270</v>
          </cell>
          <cell r="AK1191">
            <v>41289</v>
          </cell>
          <cell r="AL1191">
            <v>41289</v>
          </cell>
          <cell r="AM1191">
            <v>41254</v>
          </cell>
          <cell r="AN1191">
            <v>41296</v>
          </cell>
          <cell r="AO1191">
            <v>41283</v>
          </cell>
          <cell r="BL1191">
            <v>41289</v>
          </cell>
          <cell r="BM1191">
            <v>41289</v>
          </cell>
          <cell r="BN1191">
            <v>41302</v>
          </cell>
          <cell r="BO1191">
            <v>41289</v>
          </cell>
          <cell r="BP1191">
            <v>41289</v>
          </cell>
          <cell r="BQ1191">
            <v>41289</v>
          </cell>
          <cell r="BR1191">
            <v>41289</v>
          </cell>
          <cell r="BS1191">
            <v>41289</v>
          </cell>
          <cell r="BT1191">
            <v>41289</v>
          </cell>
          <cell r="BU1191">
            <v>41289</v>
          </cell>
          <cell r="BV1191">
            <v>41289</v>
          </cell>
          <cell r="BW1191">
            <v>41289</v>
          </cell>
          <cell r="BX1191">
            <v>41302</v>
          </cell>
          <cell r="BY1191">
            <v>41289</v>
          </cell>
          <cell r="BZ1191">
            <v>41302</v>
          </cell>
          <cell r="CA1191">
            <v>41289</v>
          </cell>
          <cell r="CB1191">
            <v>41289</v>
          </cell>
          <cell r="CC1191">
            <v>41289</v>
          </cell>
          <cell r="CD1191">
            <v>41289</v>
          </cell>
          <cell r="CE1191">
            <v>41302</v>
          </cell>
        </row>
        <row r="1192">
          <cell r="V1192">
            <v>41288</v>
          </cell>
          <cell r="W1192">
            <v>41288</v>
          </cell>
          <cell r="X1192">
            <v>41255</v>
          </cell>
          <cell r="Y1192">
            <v>41288</v>
          </cell>
          <cell r="Z1192">
            <v>41288</v>
          </cell>
          <cell r="AA1192">
            <v>41288</v>
          </cell>
          <cell r="AB1192">
            <v>41295</v>
          </cell>
          <cell r="AC1192">
            <v>41288</v>
          </cell>
          <cell r="AD1192">
            <v>41288</v>
          </cell>
          <cell r="AE1192">
            <v>41288</v>
          </cell>
          <cell r="AF1192">
            <v>41288</v>
          </cell>
          <cell r="AG1192">
            <v>41288</v>
          </cell>
          <cell r="AH1192">
            <v>41298</v>
          </cell>
          <cell r="AI1192">
            <v>41288</v>
          </cell>
          <cell r="AJ1192">
            <v>41264</v>
          </cell>
          <cell r="AK1192">
            <v>41288</v>
          </cell>
          <cell r="AL1192">
            <v>41288</v>
          </cell>
          <cell r="AM1192">
            <v>41253</v>
          </cell>
          <cell r="AN1192">
            <v>41295</v>
          </cell>
          <cell r="AO1192">
            <v>41282</v>
          </cell>
          <cell r="BL1192">
            <v>41288</v>
          </cell>
          <cell r="BM1192">
            <v>41288</v>
          </cell>
          <cell r="BN1192">
            <v>41299</v>
          </cell>
          <cell r="BO1192">
            <v>41288</v>
          </cell>
          <cell r="BP1192">
            <v>41288</v>
          </cell>
          <cell r="BQ1192">
            <v>41288</v>
          </cell>
          <cell r="BR1192">
            <v>41288</v>
          </cell>
          <cell r="BS1192">
            <v>41288</v>
          </cell>
          <cell r="BT1192">
            <v>41288</v>
          </cell>
          <cell r="BU1192">
            <v>41288</v>
          </cell>
          <cell r="BV1192">
            <v>41288</v>
          </cell>
          <cell r="BW1192">
            <v>41288</v>
          </cell>
          <cell r="BX1192">
            <v>41299</v>
          </cell>
          <cell r="BY1192">
            <v>41288</v>
          </cell>
          <cell r="BZ1192">
            <v>41299</v>
          </cell>
          <cell r="CA1192">
            <v>41288</v>
          </cell>
          <cell r="CB1192">
            <v>41288</v>
          </cell>
          <cell r="CC1192">
            <v>41288</v>
          </cell>
          <cell r="CD1192">
            <v>41288</v>
          </cell>
          <cell r="CE1192">
            <v>41299</v>
          </cell>
        </row>
        <row r="1193">
          <cell r="V1193">
            <v>41285</v>
          </cell>
          <cell r="W1193">
            <v>41285</v>
          </cell>
          <cell r="X1193">
            <v>41254</v>
          </cell>
          <cell r="Y1193">
            <v>41285</v>
          </cell>
          <cell r="Z1193">
            <v>41285</v>
          </cell>
          <cell r="AA1193">
            <v>41285</v>
          </cell>
          <cell r="AB1193">
            <v>41292</v>
          </cell>
          <cell r="AC1193">
            <v>41285</v>
          </cell>
          <cell r="AD1193">
            <v>41285</v>
          </cell>
          <cell r="AE1193">
            <v>41285</v>
          </cell>
          <cell r="AF1193">
            <v>41285</v>
          </cell>
          <cell r="AG1193">
            <v>41285</v>
          </cell>
          <cell r="AH1193">
            <v>41297</v>
          </cell>
          <cell r="AI1193">
            <v>41285</v>
          </cell>
          <cell r="AJ1193">
            <v>41263</v>
          </cell>
          <cell r="AK1193">
            <v>41285</v>
          </cell>
          <cell r="AL1193">
            <v>41285</v>
          </cell>
          <cell r="AM1193">
            <v>41250</v>
          </cell>
          <cell r="AN1193">
            <v>41292</v>
          </cell>
          <cell r="AO1193">
            <v>41281</v>
          </cell>
          <cell r="BL1193">
            <v>41285</v>
          </cell>
          <cell r="BM1193">
            <v>41285</v>
          </cell>
          <cell r="BN1193">
            <v>41298</v>
          </cell>
          <cell r="BO1193">
            <v>41285</v>
          </cell>
          <cell r="BP1193">
            <v>41285</v>
          </cell>
          <cell r="BQ1193">
            <v>41285</v>
          </cell>
          <cell r="BR1193">
            <v>41285</v>
          </cell>
          <cell r="BS1193">
            <v>41285</v>
          </cell>
          <cell r="BT1193">
            <v>41285</v>
          </cell>
          <cell r="BU1193">
            <v>41285</v>
          </cell>
          <cell r="BV1193">
            <v>41285</v>
          </cell>
          <cell r="BW1193">
            <v>41285</v>
          </cell>
          <cell r="BX1193">
            <v>41298</v>
          </cell>
          <cell r="BY1193">
            <v>41285</v>
          </cell>
          <cell r="BZ1193">
            <v>41298</v>
          </cell>
          <cell r="CA1193">
            <v>41285</v>
          </cell>
          <cell r="CB1193">
            <v>41285</v>
          </cell>
          <cell r="CC1193">
            <v>41285</v>
          </cell>
          <cell r="CD1193">
            <v>41285</v>
          </cell>
          <cell r="CE1193">
            <v>41298</v>
          </cell>
        </row>
        <row r="1194">
          <cell r="V1194">
            <v>41284</v>
          </cell>
          <cell r="W1194">
            <v>41284</v>
          </cell>
          <cell r="X1194">
            <v>41253</v>
          </cell>
          <cell r="Y1194">
            <v>41284</v>
          </cell>
          <cell r="Z1194">
            <v>41284</v>
          </cell>
          <cell r="AA1194">
            <v>41284</v>
          </cell>
          <cell r="AB1194">
            <v>41291</v>
          </cell>
          <cell r="AC1194">
            <v>41284</v>
          </cell>
          <cell r="AD1194">
            <v>41284</v>
          </cell>
          <cell r="AE1194">
            <v>41284</v>
          </cell>
          <cell r="AF1194">
            <v>41284</v>
          </cell>
          <cell r="AG1194">
            <v>41284</v>
          </cell>
          <cell r="AH1194">
            <v>41296</v>
          </cell>
          <cell r="AI1194">
            <v>41284</v>
          </cell>
          <cell r="AJ1194">
            <v>41262</v>
          </cell>
          <cell r="AK1194">
            <v>41284</v>
          </cell>
          <cell r="AL1194">
            <v>41284</v>
          </cell>
          <cell r="AM1194">
            <v>41249</v>
          </cell>
          <cell r="AN1194">
            <v>41291</v>
          </cell>
          <cell r="AO1194">
            <v>41278</v>
          </cell>
          <cell r="BL1194">
            <v>41284</v>
          </cell>
          <cell r="BM1194">
            <v>41284</v>
          </cell>
          <cell r="BN1194">
            <v>41297</v>
          </cell>
          <cell r="BO1194">
            <v>41284</v>
          </cell>
          <cell r="BP1194">
            <v>41284</v>
          </cell>
          <cell r="BQ1194">
            <v>41284</v>
          </cell>
          <cell r="BR1194">
            <v>41284</v>
          </cell>
          <cell r="BS1194">
            <v>41284</v>
          </cell>
          <cell r="BT1194">
            <v>41284</v>
          </cell>
          <cell r="BU1194">
            <v>41284</v>
          </cell>
          <cell r="BV1194">
            <v>41284</v>
          </cell>
          <cell r="BW1194">
            <v>41284</v>
          </cell>
          <cell r="BX1194">
            <v>41297</v>
          </cell>
          <cell r="BY1194">
            <v>41284</v>
          </cell>
          <cell r="BZ1194">
            <v>41297</v>
          </cell>
          <cell r="CA1194">
            <v>41284</v>
          </cell>
          <cell r="CB1194">
            <v>41284</v>
          </cell>
          <cell r="CC1194">
            <v>41284</v>
          </cell>
          <cell r="CD1194">
            <v>41284</v>
          </cell>
          <cell r="CE1194">
            <v>41297</v>
          </cell>
        </row>
        <row r="1195">
          <cell r="V1195">
            <v>41283</v>
          </cell>
          <cell r="W1195">
            <v>41283</v>
          </cell>
          <cell r="X1195">
            <v>41250</v>
          </cell>
          <cell r="Y1195">
            <v>41283</v>
          </cell>
          <cell r="Z1195">
            <v>41283</v>
          </cell>
          <cell r="AA1195">
            <v>41283</v>
          </cell>
          <cell r="AB1195">
            <v>41290</v>
          </cell>
          <cell r="AC1195">
            <v>41283</v>
          </cell>
          <cell r="AD1195">
            <v>41283</v>
          </cell>
          <cell r="AE1195">
            <v>41283</v>
          </cell>
          <cell r="AF1195">
            <v>41283</v>
          </cell>
          <cell r="AG1195">
            <v>41283</v>
          </cell>
          <cell r="AH1195">
            <v>41295</v>
          </cell>
          <cell r="AI1195">
            <v>41283</v>
          </cell>
          <cell r="AJ1195">
            <v>41261</v>
          </cell>
          <cell r="AK1195">
            <v>41283</v>
          </cell>
          <cell r="AL1195">
            <v>41283</v>
          </cell>
          <cell r="AM1195">
            <v>41248</v>
          </cell>
          <cell r="AN1195">
            <v>41290</v>
          </cell>
          <cell r="AO1195">
            <v>41277</v>
          </cell>
          <cell r="BL1195">
            <v>41283</v>
          </cell>
          <cell r="BM1195">
            <v>41283</v>
          </cell>
          <cell r="BN1195">
            <v>41296</v>
          </cell>
          <cell r="BO1195">
            <v>41283</v>
          </cell>
          <cell r="BP1195">
            <v>41283</v>
          </cell>
          <cell r="BQ1195">
            <v>41283</v>
          </cell>
          <cell r="BR1195">
            <v>41283</v>
          </cell>
          <cell r="BS1195">
            <v>41283</v>
          </cell>
          <cell r="BT1195">
            <v>41283</v>
          </cell>
          <cell r="BU1195">
            <v>41283</v>
          </cell>
          <cell r="BV1195">
            <v>41283</v>
          </cell>
          <cell r="BW1195">
            <v>41283</v>
          </cell>
          <cell r="BX1195">
            <v>41296</v>
          </cell>
          <cell r="BY1195">
            <v>41283</v>
          </cell>
          <cell r="BZ1195">
            <v>41296</v>
          </cell>
          <cell r="CA1195">
            <v>41283</v>
          </cell>
          <cell r="CB1195">
            <v>41283</v>
          </cell>
          <cell r="CC1195">
            <v>41283</v>
          </cell>
          <cell r="CD1195">
            <v>41283</v>
          </cell>
          <cell r="CE1195">
            <v>41296</v>
          </cell>
        </row>
        <row r="1196">
          <cell r="V1196">
            <v>41282</v>
          </cell>
          <cell r="W1196">
            <v>41282</v>
          </cell>
          <cell r="X1196">
            <v>41249</v>
          </cell>
          <cell r="Y1196">
            <v>41282</v>
          </cell>
          <cell r="Z1196">
            <v>41282</v>
          </cell>
          <cell r="AA1196">
            <v>41282</v>
          </cell>
          <cell r="AB1196">
            <v>41289</v>
          </cell>
          <cell r="AC1196">
            <v>41282</v>
          </cell>
          <cell r="AD1196">
            <v>41282</v>
          </cell>
          <cell r="AE1196">
            <v>41282</v>
          </cell>
          <cell r="AF1196">
            <v>41282</v>
          </cell>
          <cell r="AG1196">
            <v>41282</v>
          </cell>
          <cell r="AH1196">
            <v>41292</v>
          </cell>
          <cell r="AI1196">
            <v>41282</v>
          </cell>
          <cell r="AJ1196">
            <v>41260</v>
          </cell>
          <cell r="AK1196">
            <v>41282</v>
          </cell>
          <cell r="AL1196">
            <v>41282</v>
          </cell>
          <cell r="AM1196">
            <v>41247</v>
          </cell>
          <cell r="AN1196">
            <v>41289</v>
          </cell>
          <cell r="AO1196">
            <v>41271</v>
          </cell>
          <cell r="BL1196">
            <v>41282</v>
          </cell>
          <cell r="BM1196">
            <v>41282</v>
          </cell>
          <cell r="BN1196">
            <v>41295</v>
          </cell>
          <cell r="BO1196">
            <v>41282</v>
          </cell>
          <cell r="BP1196">
            <v>41282</v>
          </cell>
          <cell r="BQ1196">
            <v>41282</v>
          </cell>
          <cell r="BR1196">
            <v>41282</v>
          </cell>
          <cell r="BS1196">
            <v>41282</v>
          </cell>
          <cell r="BT1196">
            <v>41282</v>
          </cell>
          <cell r="BU1196">
            <v>41282</v>
          </cell>
          <cell r="BV1196">
            <v>41282</v>
          </cell>
          <cell r="BW1196">
            <v>41282</v>
          </cell>
          <cell r="BX1196">
            <v>41295</v>
          </cell>
          <cell r="BY1196">
            <v>41282</v>
          </cell>
          <cell r="BZ1196">
            <v>41295</v>
          </cell>
          <cell r="CA1196">
            <v>41282</v>
          </cell>
          <cell r="CB1196">
            <v>41282</v>
          </cell>
          <cell r="CC1196">
            <v>41282</v>
          </cell>
          <cell r="CD1196">
            <v>41282</v>
          </cell>
          <cell r="CE1196">
            <v>41295</v>
          </cell>
        </row>
        <row r="1197">
          <cell r="V1197">
            <v>41281</v>
          </cell>
          <cell r="W1197">
            <v>41281</v>
          </cell>
          <cell r="X1197">
            <v>41248</v>
          </cell>
          <cell r="Y1197">
            <v>41281</v>
          </cell>
          <cell r="Z1197">
            <v>41281</v>
          </cell>
          <cell r="AA1197">
            <v>41281</v>
          </cell>
          <cell r="AB1197">
            <v>41288</v>
          </cell>
          <cell r="AC1197">
            <v>41281</v>
          </cell>
          <cell r="AD1197">
            <v>41281</v>
          </cell>
          <cell r="AE1197">
            <v>41281</v>
          </cell>
          <cell r="AF1197">
            <v>41281</v>
          </cell>
          <cell r="AG1197">
            <v>41281</v>
          </cell>
          <cell r="AH1197">
            <v>41291</v>
          </cell>
          <cell r="AI1197">
            <v>41281</v>
          </cell>
          <cell r="AJ1197">
            <v>41257</v>
          </cell>
          <cell r="AK1197">
            <v>41281</v>
          </cell>
          <cell r="AL1197">
            <v>41281</v>
          </cell>
          <cell r="AM1197">
            <v>41246</v>
          </cell>
          <cell r="AN1197">
            <v>41288</v>
          </cell>
          <cell r="AO1197">
            <v>41270</v>
          </cell>
          <cell r="BL1197">
            <v>41281</v>
          </cell>
          <cell r="BM1197">
            <v>41281</v>
          </cell>
          <cell r="BN1197">
            <v>41292</v>
          </cell>
          <cell r="BO1197">
            <v>41281</v>
          </cell>
          <cell r="BP1197">
            <v>41281</v>
          </cell>
          <cell r="BQ1197">
            <v>41281</v>
          </cell>
          <cell r="BR1197">
            <v>41281</v>
          </cell>
          <cell r="BS1197">
            <v>41281</v>
          </cell>
          <cell r="BT1197">
            <v>41281</v>
          </cell>
          <cell r="BU1197">
            <v>41281</v>
          </cell>
          <cell r="BV1197">
            <v>41281</v>
          </cell>
          <cell r="BW1197">
            <v>41281</v>
          </cell>
          <cell r="BX1197">
            <v>41292</v>
          </cell>
          <cell r="BY1197">
            <v>41281</v>
          </cell>
          <cell r="BZ1197">
            <v>41292</v>
          </cell>
          <cell r="CA1197">
            <v>41281</v>
          </cell>
          <cell r="CB1197">
            <v>41281</v>
          </cell>
          <cell r="CC1197">
            <v>41281</v>
          </cell>
          <cell r="CD1197">
            <v>41281</v>
          </cell>
          <cell r="CE1197">
            <v>41292</v>
          </cell>
        </row>
        <row r="1198">
          <cell r="V1198">
            <v>41278</v>
          </cell>
          <cell r="W1198">
            <v>41278</v>
          </cell>
          <cell r="X1198">
            <v>41247</v>
          </cell>
          <cell r="Y1198">
            <v>41278</v>
          </cell>
          <cell r="Z1198">
            <v>41278</v>
          </cell>
          <cell r="AA1198">
            <v>41278</v>
          </cell>
          <cell r="AB1198">
            <v>41285</v>
          </cell>
          <cell r="AC1198">
            <v>41278</v>
          </cell>
          <cell r="AD1198">
            <v>41278</v>
          </cell>
          <cell r="AE1198">
            <v>41278</v>
          </cell>
          <cell r="AF1198">
            <v>41278</v>
          </cell>
          <cell r="AG1198">
            <v>41278</v>
          </cell>
          <cell r="AH1198">
            <v>41290</v>
          </cell>
          <cell r="AI1198">
            <v>41278</v>
          </cell>
          <cell r="AJ1198">
            <v>41256</v>
          </cell>
          <cell r="AK1198">
            <v>41278</v>
          </cell>
          <cell r="AL1198">
            <v>41278</v>
          </cell>
          <cell r="AM1198">
            <v>41243</v>
          </cell>
          <cell r="AN1198">
            <v>41285</v>
          </cell>
          <cell r="AO1198">
            <v>41264</v>
          </cell>
          <cell r="BL1198">
            <v>41278</v>
          </cell>
          <cell r="BM1198">
            <v>41278</v>
          </cell>
          <cell r="BN1198">
            <v>41291</v>
          </cell>
          <cell r="BO1198">
            <v>41278</v>
          </cell>
          <cell r="BP1198">
            <v>41278</v>
          </cell>
          <cell r="BQ1198">
            <v>41278</v>
          </cell>
          <cell r="BR1198">
            <v>41278</v>
          </cell>
          <cell r="BS1198">
            <v>41278</v>
          </cell>
          <cell r="BT1198">
            <v>41278</v>
          </cell>
          <cell r="BU1198">
            <v>41278</v>
          </cell>
          <cell r="BV1198">
            <v>41278</v>
          </cell>
          <cell r="BW1198">
            <v>41278</v>
          </cell>
          <cell r="BX1198">
            <v>41291</v>
          </cell>
          <cell r="BY1198">
            <v>41278</v>
          </cell>
          <cell r="BZ1198">
            <v>41291</v>
          </cell>
          <cell r="CA1198">
            <v>41278</v>
          </cell>
          <cell r="CB1198">
            <v>41278</v>
          </cell>
          <cell r="CC1198">
            <v>41278</v>
          </cell>
          <cell r="CD1198">
            <v>41278</v>
          </cell>
          <cell r="CE1198">
            <v>41291</v>
          </cell>
        </row>
        <row r="1199">
          <cell r="V1199">
            <v>41277</v>
          </cell>
          <cell r="W1199">
            <v>41277</v>
          </cell>
          <cell r="X1199">
            <v>41246</v>
          </cell>
          <cell r="Y1199">
            <v>41277</v>
          </cell>
          <cell r="Z1199">
            <v>41277</v>
          </cell>
          <cell r="AA1199">
            <v>41277</v>
          </cell>
          <cell r="AB1199">
            <v>41284</v>
          </cell>
          <cell r="AC1199">
            <v>41277</v>
          </cell>
          <cell r="AD1199">
            <v>41277</v>
          </cell>
          <cell r="AE1199">
            <v>41277</v>
          </cell>
          <cell r="AF1199">
            <v>41277</v>
          </cell>
          <cell r="AG1199">
            <v>41277</v>
          </cell>
          <cell r="AH1199">
            <v>41289</v>
          </cell>
          <cell r="AI1199">
            <v>41277</v>
          </cell>
          <cell r="AJ1199">
            <v>41255</v>
          </cell>
          <cell r="AK1199">
            <v>41277</v>
          </cell>
          <cell r="AL1199">
            <v>41277</v>
          </cell>
          <cell r="AM1199">
            <v>41242</v>
          </cell>
          <cell r="AN1199">
            <v>41284</v>
          </cell>
          <cell r="AO1199">
            <v>41263</v>
          </cell>
          <cell r="BL1199">
            <v>41277</v>
          </cell>
          <cell r="BM1199">
            <v>41277</v>
          </cell>
          <cell r="BN1199">
            <v>41290</v>
          </cell>
          <cell r="BO1199">
            <v>41277</v>
          </cell>
          <cell r="BP1199">
            <v>41277</v>
          </cell>
          <cell r="BQ1199">
            <v>41277</v>
          </cell>
          <cell r="BR1199">
            <v>41277</v>
          </cell>
          <cell r="BS1199">
            <v>41277</v>
          </cell>
          <cell r="BT1199">
            <v>41277</v>
          </cell>
          <cell r="BU1199">
            <v>41277</v>
          </cell>
          <cell r="BV1199">
            <v>41277</v>
          </cell>
          <cell r="BW1199">
            <v>41277</v>
          </cell>
          <cell r="BX1199">
            <v>41290</v>
          </cell>
          <cell r="BY1199">
            <v>41277</v>
          </cell>
          <cell r="BZ1199">
            <v>41290</v>
          </cell>
          <cell r="CA1199">
            <v>41277</v>
          </cell>
          <cell r="CB1199">
            <v>41277</v>
          </cell>
          <cell r="CC1199">
            <v>41277</v>
          </cell>
          <cell r="CD1199">
            <v>41277</v>
          </cell>
          <cell r="CE1199">
            <v>41290</v>
          </cell>
        </row>
        <row r="1200">
          <cell r="V1200">
            <v>41276</v>
          </cell>
          <cell r="W1200">
            <v>41276</v>
          </cell>
          <cell r="X1200">
            <v>41243</v>
          </cell>
          <cell r="Y1200">
            <v>41276</v>
          </cell>
          <cell r="Z1200">
            <v>41276</v>
          </cell>
          <cell r="AA1200">
            <v>41276</v>
          </cell>
          <cell r="AB1200">
            <v>41283</v>
          </cell>
          <cell r="AC1200">
            <v>41276</v>
          </cell>
          <cell r="AD1200">
            <v>41276</v>
          </cell>
          <cell r="AE1200">
            <v>41276</v>
          </cell>
          <cell r="AF1200">
            <v>41276</v>
          </cell>
          <cell r="AG1200">
            <v>41276</v>
          </cell>
          <cell r="AH1200">
            <v>41288</v>
          </cell>
          <cell r="AI1200">
            <v>41276</v>
          </cell>
          <cell r="AJ1200">
            <v>41254</v>
          </cell>
          <cell r="AK1200">
            <v>41276</v>
          </cell>
          <cell r="AL1200">
            <v>41276</v>
          </cell>
          <cell r="AM1200">
            <v>41240</v>
          </cell>
          <cell r="AN1200">
            <v>41283</v>
          </cell>
          <cell r="AO1200">
            <v>41262</v>
          </cell>
          <cell r="BL1200">
            <v>41276</v>
          </cell>
          <cell r="BM1200">
            <v>41276</v>
          </cell>
          <cell r="BN1200">
            <v>41289</v>
          </cell>
          <cell r="BO1200">
            <v>41276</v>
          </cell>
          <cell r="BP1200">
            <v>41276</v>
          </cell>
          <cell r="BQ1200">
            <v>41276</v>
          </cell>
          <cell r="BR1200">
            <v>41276</v>
          </cell>
          <cell r="BS1200">
            <v>41276</v>
          </cell>
          <cell r="BT1200">
            <v>41276</v>
          </cell>
          <cell r="BU1200">
            <v>41276</v>
          </cell>
          <cell r="BV1200">
            <v>41276</v>
          </cell>
          <cell r="BW1200">
            <v>41276</v>
          </cell>
          <cell r="BX1200">
            <v>41289</v>
          </cell>
          <cell r="BY1200">
            <v>41276</v>
          </cell>
          <cell r="BZ1200">
            <v>41289</v>
          </cell>
          <cell r="CA1200">
            <v>41276</v>
          </cell>
          <cell r="CB1200">
            <v>41276</v>
          </cell>
          <cell r="CC1200">
            <v>41276</v>
          </cell>
          <cell r="CD1200">
            <v>41276</v>
          </cell>
          <cell r="CE1200">
            <v>41289</v>
          </cell>
        </row>
        <row r="1201">
          <cell r="V1201">
            <v>41274</v>
          </cell>
          <cell r="W1201">
            <v>41274</v>
          </cell>
          <cell r="X1201">
            <v>41242</v>
          </cell>
          <cell r="Y1201">
            <v>41274</v>
          </cell>
          <cell r="Z1201">
            <v>41274</v>
          </cell>
          <cell r="AA1201">
            <v>41274</v>
          </cell>
          <cell r="AB1201">
            <v>41282</v>
          </cell>
          <cell r="AC1201">
            <v>41274</v>
          </cell>
          <cell r="AD1201">
            <v>41274</v>
          </cell>
          <cell r="AE1201">
            <v>41274</v>
          </cell>
          <cell r="AF1201">
            <v>41274</v>
          </cell>
          <cell r="AG1201">
            <v>41274</v>
          </cell>
          <cell r="AH1201">
            <v>41285</v>
          </cell>
          <cell r="AI1201">
            <v>41274</v>
          </cell>
          <cell r="AJ1201">
            <v>41253</v>
          </cell>
          <cell r="AK1201">
            <v>41274</v>
          </cell>
          <cell r="AL1201">
            <v>41274</v>
          </cell>
          <cell r="AM1201">
            <v>41239</v>
          </cell>
          <cell r="AN1201">
            <v>41282</v>
          </cell>
          <cell r="AO1201">
            <v>41261</v>
          </cell>
          <cell r="BL1201">
            <v>41274</v>
          </cell>
          <cell r="BM1201">
            <v>41274</v>
          </cell>
          <cell r="BN1201">
            <v>41288</v>
          </cell>
          <cell r="BO1201">
            <v>41274</v>
          </cell>
          <cell r="BP1201">
            <v>41274</v>
          </cell>
          <cell r="BQ1201">
            <v>41274</v>
          </cell>
          <cell r="BR1201">
            <v>41274</v>
          </cell>
          <cell r="BS1201">
            <v>41274</v>
          </cell>
          <cell r="BT1201">
            <v>41274</v>
          </cell>
          <cell r="BU1201">
            <v>41274</v>
          </cell>
          <cell r="BV1201">
            <v>41274</v>
          </cell>
          <cell r="BW1201">
            <v>41274</v>
          </cell>
          <cell r="BX1201">
            <v>41288</v>
          </cell>
          <cell r="BY1201">
            <v>41274</v>
          </cell>
          <cell r="BZ1201">
            <v>41288</v>
          </cell>
          <cell r="CA1201">
            <v>41274</v>
          </cell>
          <cell r="CB1201">
            <v>41274</v>
          </cell>
          <cell r="CC1201">
            <v>41274</v>
          </cell>
          <cell r="CD1201">
            <v>41274</v>
          </cell>
          <cell r="CE1201">
            <v>41288</v>
          </cell>
        </row>
        <row r="1202">
          <cell r="V1202">
            <v>41271</v>
          </cell>
          <cell r="W1202">
            <v>41271</v>
          </cell>
          <cell r="X1202">
            <v>41241</v>
          </cell>
          <cell r="Y1202">
            <v>41271</v>
          </cell>
          <cell r="Z1202">
            <v>41271</v>
          </cell>
          <cell r="AA1202">
            <v>41271</v>
          </cell>
          <cell r="AB1202">
            <v>41281</v>
          </cell>
          <cell r="AC1202">
            <v>41271</v>
          </cell>
          <cell r="AD1202">
            <v>41271</v>
          </cell>
          <cell r="AE1202">
            <v>41271</v>
          </cell>
          <cell r="AF1202">
            <v>41271</v>
          </cell>
          <cell r="AG1202">
            <v>41271</v>
          </cell>
          <cell r="AH1202">
            <v>41284</v>
          </cell>
          <cell r="AI1202">
            <v>41271</v>
          </cell>
          <cell r="AJ1202">
            <v>41250</v>
          </cell>
          <cell r="AK1202">
            <v>41271</v>
          </cell>
          <cell r="AL1202">
            <v>41271</v>
          </cell>
          <cell r="AM1202">
            <v>41236</v>
          </cell>
          <cell r="AN1202">
            <v>41281</v>
          </cell>
          <cell r="AO1202">
            <v>41260</v>
          </cell>
          <cell r="BL1202">
            <v>41271</v>
          </cell>
          <cell r="BM1202">
            <v>41271</v>
          </cell>
          <cell r="BN1202">
            <v>41285</v>
          </cell>
          <cell r="BO1202">
            <v>41271</v>
          </cell>
          <cell r="BP1202">
            <v>41271</v>
          </cell>
          <cell r="BQ1202">
            <v>41271</v>
          </cell>
          <cell r="BR1202">
            <v>41271</v>
          </cell>
          <cell r="BS1202">
            <v>41271</v>
          </cell>
          <cell r="BT1202">
            <v>41271</v>
          </cell>
          <cell r="BU1202">
            <v>41271</v>
          </cell>
          <cell r="BV1202">
            <v>41271</v>
          </cell>
          <cell r="BW1202">
            <v>41271</v>
          </cell>
          <cell r="BX1202">
            <v>41285</v>
          </cell>
          <cell r="BY1202">
            <v>41271</v>
          </cell>
          <cell r="BZ1202">
            <v>41285</v>
          </cell>
          <cell r="CA1202">
            <v>41271</v>
          </cell>
          <cell r="CB1202">
            <v>41271</v>
          </cell>
          <cell r="CC1202">
            <v>41271</v>
          </cell>
          <cell r="CD1202">
            <v>41271</v>
          </cell>
          <cell r="CE1202">
            <v>41285</v>
          </cell>
        </row>
        <row r="1203">
          <cell r="V1203">
            <v>41270</v>
          </cell>
          <cell r="W1203">
            <v>41270</v>
          </cell>
          <cell r="X1203">
            <v>41240</v>
          </cell>
          <cell r="Y1203">
            <v>41270</v>
          </cell>
          <cell r="Z1203">
            <v>41270</v>
          </cell>
          <cell r="AA1203">
            <v>41270</v>
          </cell>
          <cell r="AB1203">
            <v>41278</v>
          </cell>
          <cell r="AC1203">
            <v>41270</v>
          </cell>
          <cell r="AD1203">
            <v>41270</v>
          </cell>
          <cell r="AE1203">
            <v>41270</v>
          </cell>
          <cell r="AF1203">
            <v>41270</v>
          </cell>
          <cell r="AG1203">
            <v>41270</v>
          </cell>
          <cell r="AH1203">
            <v>41283</v>
          </cell>
          <cell r="AI1203">
            <v>41270</v>
          </cell>
          <cell r="AJ1203">
            <v>41249</v>
          </cell>
          <cell r="AK1203">
            <v>41270</v>
          </cell>
          <cell r="AL1203">
            <v>41270</v>
          </cell>
          <cell r="AM1203">
            <v>41235</v>
          </cell>
          <cell r="AN1203">
            <v>41278</v>
          </cell>
          <cell r="AO1203">
            <v>41257</v>
          </cell>
          <cell r="BL1203">
            <v>41270</v>
          </cell>
          <cell r="BM1203">
            <v>41270</v>
          </cell>
          <cell r="BN1203">
            <v>41284</v>
          </cell>
          <cell r="BO1203">
            <v>41270</v>
          </cell>
          <cell r="BP1203">
            <v>41270</v>
          </cell>
          <cell r="BQ1203">
            <v>41270</v>
          </cell>
          <cell r="BR1203">
            <v>41270</v>
          </cell>
          <cell r="BS1203">
            <v>41270</v>
          </cell>
          <cell r="BT1203">
            <v>41270</v>
          </cell>
          <cell r="BU1203">
            <v>41270</v>
          </cell>
          <cell r="BV1203">
            <v>41270</v>
          </cell>
          <cell r="BW1203">
            <v>41270</v>
          </cell>
          <cell r="BX1203">
            <v>41284</v>
          </cell>
          <cell r="BY1203">
            <v>41270</v>
          </cell>
          <cell r="BZ1203">
            <v>41284</v>
          </cell>
          <cell r="CA1203">
            <v>41270</v>
          </cell>
          <cell r="CB1203">
            <v>41270</v>
          </cell>
          <cell r="CC1203">
            <v>41270</v>
          </cell>
          <cell r="CD1203">
            <v>41270</v>
          </cell>
          <cell r="CE1203">
            <v>41284</v>
          </cell>
        </row>
        <row r="1204">
          <cell r="V1204">
            <v>41269</v>
          </cell>
          <cell r="W1204">
            <v>41269</v>
          </cell>
          <cell r="X1204">
            <v>41239</v>
          </cell>
          <cell r="Y1204">
            <v>41269</v>
          </cell>
          <cell r="Z1204">
            <v>41269</v>
          </cell>
          <cell r="AA1204">
            <v>41269</v>
          </cell>
          <cell r="AB1204">
            <v>41277</v>
          </cell>
          <cell r="AC1204">
            <v>41269</v>
          </cell>
          <cell r="AD1204">
            <v>41269</v>
          </cell>
          <cell r="AE1204">
            <v>41269</v>
          </cell>
          <cell r="AF1204">
            <v>41269</v>
          </cell>
          <cell r="AG1204">
            <v>41269</v>
          </cell>
          <cell r="AH1204">
            <v>41282</v>
          </cell>
          <cell r="AI1204">
            <v>41269</v>
          </cell>
          <cell r="AJ1204">
            <v>41248</v>
          </cell>
          <cell r="AK1204">
            <v>41269</v>
          </cell>
          <cell r="AL1204">
            <v>41269</v>
          </cell>
          <cell r="AM1204">
            <v>41234</v>
          </cell>
          <cell r="AN1204">
            <v>41277</v>
          </cell>
          <cell r="AO1204">
            <v>41256</v>
          </cell>
          <cell r="BL1204">
            <v>41269</v>
          </cell>
          <cell r="BM1204">
            <v>41269</v>
          </cell>
          <cell r="BN1204">
            <v>41283</v>
          </cell>
          <cell r="BO1204">
            <v>41269</v>
          </cell>
          <cell r="BP1204">
            <v>41269</v>
          </cell>
          <cell r="BQ1204">
            <v>41269</v>
          </cell>
          <cell r="BR1204">
            <v>41267</v>
          </cell>
          <cell r="BS1204">
            <v>41269</v>
          </cell>
          <cell r="BT1204">
            <v>41269</v>
          </cell>
          <cell r="BU1204">
            <v>41269</v>
          </cell>
          <cell r="BV1204">
            <v>41269</v>
          </cell>
          <cell r="BW1204">
            <v>41269</v>
          </cell>
          <cell r="BX1204">
            <v>41283</v>
          </cell>
          <cell r="BY1204">
            <v>41269</v>
          </cell>
          <cell r="BZ1204">
            <v>41283</v>
          </cell>
          <cell r="CA1204">
            <v>41269</v>
          </cell>
          <cell r="CB1204">
            <v>41269</v>
          </cell>
          <cell r="CC1204">
            <v>41269</v>
          </cell>
          <cell r="CD1204">
            <v>41267</v>
          </cell>
          <cell r="CE1204">
            <v>41283</v>
          </cell>
        </row>
        <row r="1205">
          <cell r="V1205">
            <v>41267</v>
          </cell>
          <cell r="W1205">
            <v>41267</v>
          </cell>
          <cell r="X1205">
            <v>41236</v>
          </cell>
          <cell r="Y1205">
            <v>41267</v>
          </cell>
          <cell r="Z1205">
            <v>41267</v>
          </cell>
          <cell r="AA1205">
            <v>41267</v>
          </cell>
          <cell r="AB1205">
            <v>41276</v>
          </cell>
          <cell r="AC1205">
            <v>41267</v>
          </cell>
          <cell r="AD1205">
            <v>41267</v>
          </cell>
          <cell r="AE1205">
            <v>41267</v>
          </cell>
          <cell r="AF1205">
            <v>41267</v>
          </cell>
          <cell r="AG1205">
            <v>41267</v>
          </cell>
          <cell r="AH1205">
            <v>41281</v>
          </cell>
          <cell r="AI1205">
            <v>41267</v>
          </cell>
          <cell r="AJ1205">
            <v>41247</v>
          </cell>
          <cell r="AK1205">
            <v>41267</v>
          </cell>
          <cell r="AL1205">
            <v>41267</v>
          </cell>
          <cell r="AM1205">
            <v>41233</v>
          </cell>
          <cell r="AN1205">
            <v>41276</v>
          </cell>
          <cell r="AO1205">
            <v>41255</v>
          </cell>
          <cell r="BL1205">
            <v>41267</v>
          </cell>
          <cell r="BM1205">
            <v>41267</v>
          </cell>
          <cell r="BN1205">
            <v>41282</v>
          </cell>
          <cell r="BO1205">
            <v>41267</v>
          </cell>
          <cell r="BP1205">
            <v>41267</v>
          </cell>
          <cell r="BQ1205">
            <v>41267</v>
          </cell>
          <cell r="BR1205">
            <v>41264</v>
          </cell>
          <cell r="BS1205">
            <v>41267</v>
          </cell>
          <cell r="BT1205">
            <v>41267</v>
          </cell>
          <cell r="BU1205">
            <v>41267</v>
          </cell>
          <cell r="BV1205">
            <v>41267</v>
          </cell>
          <cell r="BW1205">
            <v>41267</v>
          </cell>
          <cell r="BX1205">
            <v>41282</v>
          </cell>
          <cell r="BY1205">
            <v>41267</v>
          </cell>
          <cell r="BZ1205">
            <v>41282</v>
          </cell>
          <cell r="CA1205">
            <v>41267</v>
          </cell>
          <cell r="CB1205">
            <v>41267</v>
          </cell>
          <cell r="CC1205">
            <v>41267</v>
          </cell>
          <cell r="CD1205">
            <v>41264</v>
          </cell>
          <cell r="CE1205">
            <v>41282</v>
          </cell>
        </row>
        <row r="1206">
          <cell r="V1206">
            <v>41264</v>
          </cell>
          <cell r="W1206">
            <v>41264</v>
          </cell>
          <cell r="X1206">
            <v>41234</v>
          </cell>
          <cell r="Y1206">
            <v>41264</v>
          </cell>
          <cell r="Z1206">
            <v>41264</v>
          </cell>
          <cell r="AA1206">
            <v>41264</v>
          </cell>
          <cell r="AB1206">
            <v>41274</v>
          </cell>
          <cell r="AC1206">
            <v>41264</v>
          </cell>
          <cell r="AD1206">
            <v>41264</v>
          </cell>
          <cell r="AE1206">
            <v>41264</v>
          </cell>
          <cell r="AF1206">
            <v>41264</v>
          </cell>
          <cell r="AG1206">
            <v>41264</v>
          </cell>
          <cell r="AH1206">
            <v>41278</v>
          </cell>
          <cell r="AI1206">
            <v>41264</v>
          </cell>
          <cell r="AJ1206">
            <v>41246</v>
          </cell>
          <cell r="AK1206">
            <v>41264</v>
          </cell>
          <cell r="AL1206">
            <v>41264</v>
          </cell>
          <cell r="AM1206">
            <v>41232</v>
          </cell>
          <cell r="AN1206">
            <v>41274</v>
          </cell>
          <cell r="AO1206">
            <v>41254</v>
          </cell>
          <cell r="BL1206">
            <v>41264</v>
          </cell>
          <cell r="BM1206">
            <v>41264</v>
          </cell>
          <cell r="BN1206">
            <v>41281</v>
          </cell>
          <cell r="BO1206">
            <v>41264</v>
          </cell>
          <cell r="BP1206">
            <v>41264</v>
          </cell>
          <cell r="BQ1206">
            <v>41264</v>
          </cell>
          <cell r="BR1206">
            <v>41263</v>
          </cell>
          <cell r="BS1206">
            <v>41264</v>
          </cell>
          <cell r="BT1206">
            <v>41264</v>
          </cell>
          <cell r="BU1206">
            <v>41264</v>
          </cell>
          <cell r="BV1206">
            <v>41264</v>
          </cell>
          <cell r="BW1206">
            <v>41264</v>
          </cell>
          <cell r="BX1206">
            <v>41281</v>
          </cell>
          <cell r="BY1206">
            <v>41264</v>
          </cell>
          <cell r="BZ1206">
            <v>41281</v>
          </cell>
          <cell r="CA1206">
            <v>41264</v>
          </cell>
          <cell r="CB1206">
            <v>41264</v>
          </cell>
          <cell r="CC1206">
            <v>41264</v>
          </cell>
          <cell r="CD1206">
            <v>41263</v>
          </cell>
          <cell r="CE1206">
            <v>41281</v>
          </cell>
        </row>
        <row r="1207">
          <cell r="V1207">
            <v>41263</v>
          </cell>
          <cell r="W1207">
            <v>41263</v>
          </cell>
          <cell r="X1207">
            <v>41233</v>
          </cell>
          <cell r="Y1207">
            <v>41263</v>
          </cell>
          <cell r="Z1207">
            <v>41263</v>
          </cell>
          <cell r="AA1207">
            <v>41263</v>
          </cell>
          <cell r="AB1207">
            <v>41271</v>
          </cell>
          <cell r="AC1207">
            <v>41263</v>
          </cell>
          <cell r="AD1207">
            <v>41263</v>
          </cell>
          <cell r="AE1207">
            <v>41263</v>
          </cell>
          <cell r="AF1207">
            <v>41263</v>
          </cell>
          <cell r="AG1207">
            <v>41263</v>
          </cell>
          <cell r="AH1207">
            <v>41277</v>
          </cell>
          <cell r="AI1207">
            <v>41263</v>
          </cell>
          <cell r="AJ1207">
            <v>41243</v>
          </cell>
          <cell r="AK1207">
            <v>41263</v>
          </cell>
          <cell r="AL1207">
            <v>41263</v>
          </cell>
          <cell r="AM1207">
            <v>41229</v>
          </cell>
          <cell r="AN1207">
            <v>41271</v>
          </cell>
          <cell r="AO1207">
            <v>41253</v>
          </cell>
          <cell r="BL1207">
            <v>41263</v>
          </cell>
          <cell r="BM1207">
            <v>41263</v>
          </cell>
          <cell r="BN1207">
            <v>41278</v>
          </cell>
          <cell r="BO1207">
            <v>41263</v>
          </cell>
          <cell r="BP1207">
            <v>41263</v>
          </cell>
          <cell r="BQ1207">
            <v>41263</v>
          </cell>
          <cell r="BR1207">
            <v>41262</v>
          </cell>
          <cell r="BS1207">
            <v>41263</v>
          </cell>
          <cell r="BT1207">
            <v>41263</v>
          </cell>
          <cell r="BU1207">
            <v>41263</v>
          </cell>
          <cell r="BV1207">
            <v>41263</v>
          </cell>
          <cell r="BW1207">
            <v>41263</v>
          </cell>
          <cell r="BX1207">
            <v>41278</v>
          </cell>
          <cell r="BY1207">
            <v>41263</v>
          </cell>
          <cell r="BZ1207">
            <v>41278</v>
          </cell>
          <cell r="CA1207">
            <v>41263</v>
          </cell>
          <cell r="CB1207">
            <v>41263</v>
          </cell>
          <cell r="CC1207">
            <v>41263</v>
          </cell>
          <cell r="CD1207">
            <v>41262</v>
          </cell>
          <cell r="CE1207">
            <v>41278</v>
          </cell>
        </row>
        <row r="1208">
          <cell r="V1208">
            <v>41262</v>
          </cell>
          <cell r="W1208">
            <v>41262</v>
          </cell>
          <cell r="X1208">
            <v>41232</v>
          </cell>
          <cell r="Y1208">
            <v>41262</v>
          </cell>
          <cell r="Z1208">
            <v>41262</v>
          </cell>
          <cell r="AA1208">
            <v>41262</v>
          </cell>
          <cell r="AB1208">
            <v>41270</v>
          </cell>
          <cell r="AC1208">
            <v>41262</v>
          </cell>
          <cell r="AD1208">
            <v>41262</v>
          </cell>
          <cell r="AE1208">
            <v>41262</v>
          </cell>
          <cell r="AF1208">
            <v>41262</v>
          </cell>
          <cell r="AG1208">
            <v>41262</v>
          </cell>
          <cell r="AH1208">
            <v>41276</v>
          </cell>
          <cell r="AI1208">
            <v>41262</v>
          </cell>
          <cell r="AJ1208">
            <v>41242</v>
          </cell>
          <cell r="AK1208">
            <v>41262</v>
          </cell>
          <cell r="AL1208">
            <v>41262</v>
          </cell>
          <cell r="AM1208">
            <v>41228</v>
          </cell>
          <cell r="AN1208">
            <v>41270</v>
          </cell>
          <cell r="AO1208">
            <v>41250</v>
          </cell>
          <cell r="BL1208">
            <v>41262</v>
          </cell>
          <cell r="BM1208">
            <v>41262</v>
          </cell>
          <cell r="BN1208">
            <v>41277</v>
          </cell>
          <cell r="BO1208">
            <v>41262</v>
          </cell>
          <cell r="BP1208">
            <v>41262</v>
          </cell>
          <cell r="BQ1208">
            <v>41262</v>
          </cell>
          <cell r="BR1208">
            <v>41261</v>
          </cell>
          <cell r="BS1208">
            <v>41262</v>
          </cell>
          <cell r="BT1208">
            <v>41262</v>
          </cell>
          <cell r="BU1208">
            <v>41262</v>
          </cell>
          <cell r="BV1208">
            <v>41262</v>
          </cell>
          <cell r="BW1208">
            <v>41262</v>
          </cell>
          <cell r="BX1208">
            <v>41277</v>
          </cell>
          <cell r="BY1208">
            <v>41262</v>
          </cell>
          <cell r="BZ1208">
            <v>41277</v>
          </cell>
          <cell r="CA1208">
            <v>41262</v>
          </cell>
          <cell r="CB1208">
            <v>41262</v>
          </cell>
          <cell r="CC1208">
            <v>41262</v>
          </cell>
          <cell r="CD1208">
            <v>41261</v>
          </cell>
          <cell r="CE1208">
            <v>41277</v>
          </cell>
        </row>
        <row r="1209">
          <cell r="V1209">
            <v>41261</v>
          </cell>
          <cell r="W1209">
            <v>41261</v>
          </cell>
          <cell r="X1209">
            <v>41229</v>
          </cell>
          <cell r="Y1209">
            <v>41261</v>
          </cell>
          <cell r="Z1209">
            <v>41261</v>
          </cell>
          <cell r="AA1209">
            <v>41261</v>
          </cell>
          <cell r="AB1209">
            <v>41267</v>
          </cell>
          <cell r="AC1209">
            <v>41261</v>
          </cell>
          <cell r="AD1209">
            <v>41261</v>
          </cell>
          <cell r="AE1209">
            <v>41261</v>
          </cell>
          <cell r="AF1209">
            <v>41261</v>
          </cell>
          <cell r="AG1209">
            <v>41261</v>
          </cell>
          <cell r="AH1209">
            <v>41271</v>
          </cell>
          <cell r="AI1209">
            <v>41261</v>
          </cell>
          <cell r="AJ1209">
            <v>41241</v>
          </cell>
          <cell r="AK1209">
            <v>41261</v>
          </cell>
          <cell r="AL1209">
            <v>41261</v>
          </cell>
          <cell r="AM1209">
            <v>41226</v>
          </cell>
          <cell r="AN1209">
            <v>41267</v>
          </cell>
          <cell r="AO1209">
            <v>41249</v>
          </cell>
          <cell r="BL1209">
            <v>41261</v>
          </cell>
          <cell r="BM1209">
            <v>41261</v>
          </cell>
          <cell r="BN1209">
            <v>41276</v>
          </cell>
          <cell r="BO1209">
            <v>41261</v>
          </cell>
          <cell r="BP1209">
            <v>41261</v>
          </cell>
          <cell r="BQ1209">
            <v>41261</v>
          </cell>
          <cell r="BR1209">
            <v>41260</v>
          </cell>
          <cell r="BS1209">
            <v>41261</v>
          </cell>
          <cell r="BT1209">
            <v>41261</v>
          </cell>
          <cell r="BU1209">
            <v>41261</v>
          </cell>
          <cell r="BV1209">
            <v>41261</v>
          </cell>
          <cell r="BW1209">
            <v>41261</v>
          </cell>
          <cell r="BX1209">
            <v>41276</v>
          </cell>
          <cell r="BY1209">
            <v>41261</v>
          </cell>
          <cell r="BZ1209">
            <v>41276</v>
          </cell>
          <cell r="CA1209">
            <v>41261</v>
          </cell>
          <cell r="CB1209">
            <v>41261</v>
          </cell>
          <cell r="CC1209">
            <v>41261</v>
          </cell>
          <cell r="CD1209">
            <v>41260</v>
          </cell>
          <cell r="CE1209">
            <v>41276</v>
          </cell>
        </row>
        <row r="1210">
          <cell r="V1210">
            <v>41260</v>
          </cell>
          <cell r="W1210">
            <v>41260</v>
          </cell>
          <cell r="X1210">
            <v>41228</v>
          </cell>
          <cell r="Y1210">
            <v>41260</v>
          </cell>
          <cell r="Z1210">
            <v>41260</v>
          </cell>
          <cell r="AA1210">
            <v>41260</v>
          </cell>
          <cell r="AB1210">
            <v>41264</v>
          </cell>
          <cell r="AC1210">
            <v>41260</v>
          </cell>
          <cell r="AD1210">
            <v>41260</v>
          </cell>
          <cell r="AE1210">
            <v>41260</v>
          </cell>
          <cell r="AF1210">
            <v>41260</v>
          </cell>
          <cell r="AG1210">
            <v>41260</v>
          </cell>
          <cell r="AH1210">
            <v>41270</v>
          </cell>
          <cell r="AI1210">
            <v>41260</v>
          </cell>
          <cell r="AJ1210">
            <v>41240</v>
          </cell>
          <cell r="AK1210">
            <v>41260</v>
          </cell>
          <cell r="AL1210">
            <v>41260</v>
          </cell>
          <cell r="AM1210">
            <v>41225</v>
          </cell>
          <cell r="AN1210">
            <v>41264</v>
          </cell>
          <cell r="AO1210">
            <v>41248</v>
          </cell>
          <cell r="BL1210">
            <v>41260</v>
          </cell>
          <cell r="BM1210">
            <v>41260</v>
          </cell>
          <cell r="BN1210">
            <v>41271</v>
          </cell>
          <cell r="BO1210">
            <v>41260</v>
          </cell>
          <cell r="BP1210">
            <v>41260</v>
          </cell>
          <cell r="BQ1210">
            <v>41260</v>
          </cell>
          <cell r="BR1210">
            <v>41257</v>
          </cell>
          <cell r="BS1210">
            <v>41260</v>
          </cell>
          <cell r="BT1210">
            <v>41260</v>
          </cell>
          <cell r="BU1210">
            <v>41260</v>
          </cell>
          <cell r="BV1210">
            <v>41260</v>
          </cell>
          <cell r="BW1210">
            <v>41260</v>
          </cell>
          <cell r="BX1210">
            <v>41271</v>
          </cell>
          <cell r="BY1210">
            <v>41260</v>
          </cell>
          <cell r="BZ1210">
            <v>41271</v>
          </cell>
          <cell r="CA1210">
            <v>41260</v>
          </cell>
          <cell r="CB1210">
            <v>41260</v>
          </cell>
          <cell r="CC1210">
            <v>41260</v>
          </cell>
          <cell r="CD1210">
            <v>41257</v>
          </cell>
          <cell r="CE1210">
            <v>41271</v>
          </cell>
        </row>
        <row r="1211">
          <cell r="V1211">
            <v>41257</v>
          </cell>
          <cell r="W1211">
            <v>41257</v>
          </cell>
          <cell r="X1211">
            <v>41227</v>
          </cell>
          <cell r="Y1211">
            <v>41257</v>
          </cell>
          <cell r="Z1211">
            <v>41257</v>
          </cell>
          <cell r="AA1211">
            <v>41257</v>
          </cell>
          <cell r="AB1211">
            <v>41263</v>
          </cell>
          <cell r="AC1211">
            <v>41257</v>
          </cell>
          <cell r="AD1211">
            <v>41257</v>
          </cell>
          <cell r="AE1211">
            <v>41257</v>
          </cell>
          <cell r="AF1211">
            <v>41257</v>
          </cell>
          <cell r="AG1211">
            <v>41257</v>
          </cell>
          <cell r="AH1211">
            <v>41264</v>
          </cell>
          <cell r="AI1211">
            <v>41257</v>
          </cell>
          <cell r="AJ1211">
            <v>41239</v>
          </cell>
          <cell r="AK1211">
            <v>41257</v>
          </cell>
          <cell r="AL1211">
            <v>41257</v>
          </cell>
          <cell r="AM1211">
            <v>41222</v>
          </cell>
          <cell r="AN1211">
            <v>41263</v>
          </cell>
          <cell r="AO1211">
            <v>41247</v>
          </cell>
          <cell r="BL1211">
            <v>41257</v>
          </cell>
          <cell r="BM1211">
            <v>41257</v>
          </cell>
          <cell r="BN1211">
            <v>41270</v>
          </cell>
          <cell r="BO1211">
            <v>41257</v>
          </cell>
          <cell r="BP1211">
            <v>41257</v>
          </cell>
          <cell r="BQ1211">
            <v>41257</v>
          </cell>
          <cell r="BR1211">
            <v>41256</v>
          </cell>
          <cell r="BS1211">
            <v>41257</v>
          </cell>
          <cell r="BT1211">
            <v>41257</v>
          </cell>
          <cell r="BU1211">
            <v>41257</v>
          </cell>
          <cell r="BV1211">
            <v>41257</v>
          </cell>
          <cell r="BW1211">
            <v>41257</v>
          </cell>
          <cell r="BX1211">
            <v>41270</v>
          </cell>
          <cell r="BY1211">
            <v>41257</v>
          </cell>
          <cell r="BZ1211">
            <v>41270</v>
          </cell>
          <cell r="CA1211">
            <v>41257</v>
          </cell>
          <cell r="CB1211">
            <v>41257</v>
          </cell>
          <cell r="CC1211">
            <v>41257</v>
          </cell>
          <cell r="CD1211">
            <v>41256</v>
          </cell>
          <cell r="CE1211">
            <v>41270</v>
          </cell>
        </row>
        <row r="1212">
          <cell r="V1212">
            <v>41256</v>
          </cell>
          <cell r="W1212">
            <v>41256</v>
          </cell>
          <cell r="X1212">
            <v>41226</v>
          </cell>
          <cell r="Y1212">
            <v>41256</v>
          </cell>
          <cell r="Z1212">
            <v>41256</v>
          </cell>
          <cell r="AA1212">
            <v>41256</v>
          </cell>
          <cell r="AB1212">
            <v>41262</v>
          </cell>
          <cell r="AC1212">
            <v>41256</v>
          </cell>
          <cell r="AD1212">
            <v>41256</v>
          </cell>
          <cell r="AE1212">
            <v>41256</v>
          </cell>
          <cell r="AF1212">
            <v>41256</v>
          </cell>
          <cell r="AG1212">
            <v>41256</v>
          </cell>
          <cell r="AH1212">
            <v>41263</v>
          </cell>
          <cell r="AI1212">
            <v>41256</v>
          </cell>
          <cell r="AJ1212">
            <v>41236</v>
          </cell>
          <cell r="AK1212">
            <v>41256</v>
          </cell>
          <cell r="AL1212">
            <v>41256</v>
          </cell>
          <cell r="AM1212">
            <v>41221</v>
          </cell>
          <cell r="AN1212">
            <v>41262</v>
          </cell>
          <cell r="AO1212">
            <v>41246</v>
          </cell>
          <cell r="BL1212">
            <v>41256</v>
          </cell>
          <cell r="BM1212">
            <v>41256</v>
          </cell>
          <cell r="BN1212">
            <v>41264</v>
          </cell>
          <cell r="BO1212">
            <v>41256</v>
          </cell>
          <cell r="BP1212">
            <v>41256</v>
          </cell>
          <cell r="BQ1212">
            <v>41256</v>
          </cell>
          <cell r="BR1212">
            <v>41255</v>
          </cell>
          <cell r="BS1212">
            <v>41256</v>
          </cell>
          <cell r="BT1212">
            <v>41256</v>
          </cell>
          <cell r="BU1212">
            <v>41256</v>
          </cell>
          <cell r="BV1212">
            <v>41256</v>
          </cell>
          <cell r="BW1212">
            <v>41256</v>
          </cell>
          <cell r="BX1212">
            <v>41264</v>
          </cell>
          <cell r="BY1212">
            <v>41256</v>
          </cell>
          <cell r="BZ1212">
            <v>41264</v>
          </cell>
          <cell r="CA1212">
            <v>41256</v>
          </cell>
          <cell r="CB1212">
            <v>41256</v>
          </cell>
          <cell r="CC1212">
            <v>41256</v>
          </cell>
          <cell r="CD1212">
            <v>41255</v>
          </cell>
          <cell r="CE1212">
            <v>41264</v>
          </cell>
        </row>
        <row r="1213">
          <cell r="V1213">
            <v>41255</v>
          </cell>
          <cell r="W1213">
            <v>41255</v>
          </cell>
          <cell r="X1213">
            <v>41225</v>
          </cell>
          <cell r="Y1213">
            <v>41255</v>
          </cell>
          <cell r="Z1213">
            <v>41255</v>
          </cell>
          <cell r="AA1213">
            <v>41255</v>
          </cell>
          <cell r="AB1213">
            <v>41261</v>
          </cell>
          <cell r="AC1213">
            <v>41255</v>
          </cell>
          <cell r="AD1213">
            <v>41255</v>
          </cell>
          <cell r="AE1213">
            <v>41255</v>
          </cell>
          <cell r="AF1213">
            <v>41255</v>
          </cell>
          <cell r="AG1213">
            <v>41255</v>
          </cell>
          <cell r="AH1213">
            <v>41262</v>
          </cell>
          <cell r="AI1213">
            <v>41255</v>
          </cell>
          <cell r="AJ1213">
            <v>41235</v>
          </cell>
          <cell r="AK1213">
            <v>41255</v>
          </cell>
          <cell r="AL1213">
            <v>41255</v>
          </cell>
          <cell r="AM1213">
            <v>41220</v>
          </cell>
          <cell r="AN1213">
            <v>41261</v>
          </cell>
          <cell r="AO1213">
            <v>41243</v>
          </cell>
          <cell r="BL1213">
            <v>41255</v>
          </cell>
          <cell r="BM1213">
            <v>41255</v>
          </cell>
          <cell r="BN1213">
            <v>41263</v>
          </cell>
          <cell r="BO1213">
            <v>41255</v>
          </cell>
          <cell r="BP1213">
            <v>41255</v>
          </cell>
          <cell r="BQ1213">
            <v>41255</v>
          </cell>
          <cell r="BR1213">
            <v>41254</v>
          </cell>
          <cell r="BS1213">
            <v>41255</v>
          </cell>
          <cell r="BT1213">
            <v>41255</v>
          </cell>
          <cell r="BU1213">
            <v>41255</v>
          </cell>
          <cell r="BV1213">
            <v>41255</v>
          </cell>
          <cell r="BW1213">
            <v>41255</v>
          </cell>
          <cell r="BX1213">
            <v>41263</v>
          </cell>
          <cell r="BY1213">
            <v>41255</v>
          </cell>
          <cell r="BZ1213">
            <v>41263</v>
          </cell>
          <cell r="CA1213">
            <v>41255</v>
          </cell>
          <cell r="CB1213">
            <v>41255</v>
          </cell>
          <cell r="CC1213">
            <v>41255</v>
          </cell>
          <cell r="CD1213">
            <v>41254</v>
          </cell>
          <cell r="CE1213">
            <v>41263</v>
          </cell>
        </row>
        <row r="1214">
          <cell r="V1214">
            <v>41254</v>
          </cell>
          <cell r="W1214">
            <v>41254</v>
          </cell>
          <cell r="X1214">
            <v>41222</v>
          </cell>
          <cell r="Y1214">
            <v>41254</v>
          </cell>
          <cell r="Z1214">
            <v>41254</v>
          </cell>
          <cell r="AA1214">
            <v>41254</v>
          </cell>
          <cell r="AB1214">
            <v>41260</v>
          </cell>
          <cell r="AC1214">
            <v>41254</v>
          </cell>
          <cell r="AD1214">
            <v>41254</v>
          </cell>
          <cell r="AE1214">
            <v>41254</v>
          </cell>
          <cell r="AF1214">
            <v>41254</v>
          </cell>
          <cell r="AG1214">
            <v>41254</v>
          </cell>
          <cell r="AH1214">
            <v>41261</v>
          </cell>
          <cell r="AI1214">
            <v>41254</v>
          </cell>
          <cell r="AJ1214">
            <v>41234</v>
          </cell>
          <cell r="AK1214">
            <v>41254</v>
          </cell>
          <cell r="AL1214">
            <v>41254</v>
          </cell>
          <cell r="AM1214">
            <v>41219</v>
          </cell>
          <cell r="AN1214">
            <v>41260</v>
          </cell>
          <cell r="AO1214">
            <v>41242</v>
          </cell>
          <cell r="BL1214">
            <v>41254</v>
          </cell>
          <cell r="BM1214">
            <v>41254</v>
          </cell>
          <cell r="BN1214">
            <v>41262</v>
          </cell>
          <cell r="BO1214">
            <v>41254</v>
          </cell>
          <cell r="BP1214">
            <v>41254</v>
          </cell>
          <cell r="BQ1214">
            <v>41254</v>
          </cell>
          <cell r="BR1214">
            <v>41253</v>
          </cell>
          <cell r="BS1214">
            <v>41254</v>
          </cell>
          <cell r="BT1214">
            <v>41254</v>
          </cell>
          <cell r="BU1214">
            <v>41254</v>
          </cell>
          <cell r="BV1214">
            <v>41254</v>
          </cell>
          <cell r="BW1214">
            <v>41254</v>
          </cell>
          <cell r="BX1214">
            <v>41262</v>
          </cell>
          <cell r="BY1214">
            <v>41254</v>
          </cell>
          <cell r="BZ1214">
            <v>41262</v>
          </cell>
          <cell r="CA1214">
            <v>41254</v>
          </cell>
          <cell r="CB1214">
            <v>41254</v>
          </cell>
          <cell r="CC1214">
            <v>41254</v>
          </cell>
          <cell r="CD1214">
            <v>41253</v>
          </cell>
          <cell r="CE1214">
            <v>41262</v>
          </cell>
        </row>
        <row r="1215">
          <cell r="V1215">
            <v>41253</v>
          </cell>
          <cell r="W1215">
            <v>41253</v>
          </cell>
          <cell r="X1215">
            <v>41221</v>
          </cell>
          <cell r="Y1215">
            <v>41253</v>
          </cell>
          <cell r="Z1215">
            <v>41253</v>
          </cell>
          <cell r="AA1215">
            <v>41253</v>
          </cell>
          <cell r="AB1215">
            <v>41257</v>
          </cell>
          <cell r="AC1215">
            <v>41253</v>
          </cell>
          <cell r="AD1215">
            <v>41253</v>
          </cell>
          <cell r="AE1215">
            <v>41253</v>
          </cell>
          <cell r="AF1215">
            <v>41253</v>
          </cell>
          <cell r="AG1215">
            <v>41253</v>
          </cell>
          <cell r="AH1215">
            <v>41260</v>
          </cell>
          <cell r="AI1215">
            <v>41253</v>
          </cell>
          <cell r="AJ1215">
            <v>41233</v>
          </cell>
          <cell r="AK1215">
            <v>41253</v>
          </cell>
          <cell r="AL1215">
            <v>41253</v>
          </cell>
          <cell r="AM1215">
            <v>41218</v>
          </cell>
          <cell r="AN1215">
            <v>41257</v>
          </cell>
          <cell r="AO1215">
            <v>41241</v>
          </cell>
          <cell r="BL1215">
            <v>41253</v>
          </cell>
          <cell r="BM1215">
            <v>41253</v>
          </cell>
          <cell r="BN1215">
            <v>41261</v>
          </cell>
          <cell r="BO1215">
            <v>41253</v>
          </cell>
          <cell r="BP1215">
            <v>41253</v>
          </cell>
          <cell r="BQ1215">
            <v>41253</v>
          </cell>
          <cell r="BR1215">
            <v>41250</v>
          </cell>
          <cell r="BS1215">
            <v>41253</v>
          </cell>
          <cell r="BT1215">
            <v>41253</v>
          </cell>
          <cell r="BU1215">
            <v>41253</v>
          </cell>
          <cell r="BV1215">
            <v>41253</v>
          </cell>
          <cell r="BW1215">
            <v>41253</v>
          </cell>
          <cell r="BX1215">
            <v>41261</v>
          </cell>
          <cell r="BY1215">
            <v>41253</v>
          </cell>
          <cell r="BZ1215">
            <v>41261</v>
          </cell>
          <cell r="CA1215">
            <v>41253</v>
          </cell>
          <cell r="CB1215">
            <v>41253</v>
          </cell>
          <cell r="CC1215">
            <v>41253</v>
          </cell>
          <cell r="CD1215">
            <v>41250</v>
          </cell>
          <cell r="CE1215">
            <v>41261</v>
          </cell>
        </row>
        <row r="1216">
          <cell r="V1216">
            <v>41250</v>
          </cell>
          <cell r="W1216">
            <v>41250</v>
          </cell>
          <cell r="X1216">
            <v>41220</v>
          </cell>
          <cell r="Y1216">
            <v>41250</v>
          </cell>
          <cell r="Z1216">
            <v>41250</v>
          </cell>
          <cell r="AA1216">
            <v>41250</v>
          </cell>
          <cell r="AB1216">
            <v>41256</v>
          </cell>
          <cell r="AC1216">
            <v>41250</v>
          </cell>
          <cell r="AD1216">
            <v>41250</v>
          </cell>
          <cell r="AE1216">
            <v>41250</v>
          </cell>
          <cell r="AF1216">
            <v>41250</v>
          </cell>
          <cell r="AG1216">
            <v>41250</v>
          </cell>
          <cell r="AH1216">
            <v>41257</v>
          </cell>
          <cell r="AI1216">
            <v>41250</v>
          </cell>
          <cell r="AJ1216">
            <v>41232</v>
          </cell>
          <cell r="AK1216">
            <v>41250</v>
          </cell>
          <cell r="AL1216">
            <v>41250</v>
          </cell>
          <cell r="AM1216">
            <v>41215</v>
          </cell>
          <cell r="AN1216">
            <v>41256</v>
          </cell>
          <cell r="AO1216">
            <v>41240</v>
          </cell>
          <cell r="BL1216">
            <v>41250</v>
          </cell>
          <cell r="BM1216">
            <v>41250</v>
          </cell>
          <cell r="BN1216">
            <v>41260</v>
          </cell>
          <cell r="BO1216">
            <v>41250</v>
          </cell>
          <cell r="BP1216">
            <v>41250</v>
          </cell>
          <cell r="BQ1216">
            <v>41250</v>
          </cell>
          <cell r="BR1216">
            <v>41249</v>
          </cell>
          <cell r="BS1216">
            <v>41250</v>
          </cell>
          <cell r="BT1216">
            <v>41250</v>
          </cell>
          <cell r="BU1216">
            <v>41250</v>
          </cell>
          <cell r="BV1216">
            <v>41250</v>
          </cell>
          <cell r="BW1216">
            <v>41250</v>
          </cell>
          <cell r="BX1216">
            <v>41260</v>
          </cell>
          <cell r="BY1216">
            <v>41250</v>
          </cell>
          <cell r="BZ1216">
            <v>41260</v>
          </cell>
          <cell r="CA1216">
            <v>41250</v>
          </cell>
          <cell r="CB1216">
            <v>41250</v>
          </cell>
          <cell r="CC1216">
            <v>41250</v>
          </cell>
          <cell r="CD1216">
            <v>41249</v>
          </cell>
          <cell r="CE1216">
            <v>41260</v>
          </cell>
        </row>
        <row r="1217">
          <cell r="V1217">
            <v>41249</v>
          </cell>
          <cell r="W1217">
            <v>41249</v>
          </cell>
          <cell r="X1217">
            <v>41219</v>
          </cell>
          <cell r="Y1217">
            <v>41249</v>
          </cell>
          <cell r="Z1217">
            <v>41249</v>
          </cell>
          <cell r="AA1217">
            <v>41249</v>
          </cell>
          <cell r="AB1217">
            <v>41255</v>
          </cell>
          <cell r="AC1217">
            <v>41249</v>
          </cell>
          <cell r="AD1217">
            <v>41249</v>
          </cell>
          <cell r="AE1217">
            <v>41249</v>
          </cell>
          <cell r="AF1217">
            <v>41249</v>
          </cell>
          <cell r="AG1217">
            <v>41249</v>
          </cell>
          <cell r="AH1217">
            <v>41256</v>
          </cell>
          <cell r="AI1217">
            <v>41249</v>
          </cell>
          <cell r="AJ1217">
            <v>41229</v>
          </cell>
          <cell r="AK1217">
            <v>41249</v>
          </cell>
          <cell r="AL1217">
            <v>41249</v>
          </cell>
          <cell r="AM1217">
            <v>41214</v>
          </cell>
          <cell r="AN1217">
            <v>41255</v>
          </cell>
          <cell r="AO1217">
            <v>41239</v>
          </cell>
          <cell r="BL1217">
            <v>41249</v>
          </cell>
          <cell r="BM1217">
            <v>41249</v>
          </cell>
          <cell r="BN1217">
            <v>41257</v>
          </cell>
          <cell r="BO1217">
            <v>41249</v>
          </cell>
          <cell r="BP1217">
            <v>41249</v>
          </cell>
          <cell r="BQ1217">
            <v>41249</v>
          </cell>
          <cell r="BR1217">
            <v>41248</v>
          </cell>
          <cell r="BS1217">
            <v>41249</v>
          </cell>
          <cell r="BT1217">
            <v>41249</v>
          </cell>
          <cell r="BU1217">
            <v>41249</v>
          </cell>
          <cell r="BV1217">
            <v>41249</v>
          </cell>
          <cell r="BW1217">
            <v>41249</v>
          </cell>
          <cell r="BX1217">
            <v>41257</v>
          </cell>
          <cell r="BY1217">
            <v>41249</v>
          </cell>
          <cell r="BZ1217">
            <v>41257</v>
          </cell>
          <cell r="CA1217">
            <v>41249</v>
          </cell>
          <cell r="CB1217">
            <v>41249</v>
          </cell>
          <cell r="CC1217">
            <v>41249</v>
          </cell>
          <cell r="CD1217">
            <v>41248</v>
          </cell>
          <cell r="CE1217">
            <v>41257</v>
          </cell>
        </row>
        <row r="1218">
          <cell r="V1218">
            <v>41248</v>
          </cell>
          <cell r="W1218">
            <v>41248</v>
          </cell>
          <cell r="X1218">
            <v>41218</v>
          </cell>
          <cell r="Y1218">
            <v>41248</v>
          </cell>
          <cell r="Z1218">
            <v>41248</v>
          </cell>
          <cell r="AA1218">
            <v>41248</v>
          </cell>
          <cell r="AB1218">
            <v>41254</v>
          </cell>
          <cell r="AC1218">
            <v>41248</v>
          </cell>
          <cell r="AD1218">
            <v>41248</v>
          </cell>
          <cell r="AE1218">
            <v>41248</v>
          </cell>
          <cell r="AF1218">
            <v>41248</v>
          </cell>
          <cell r="AG1218">
            <v>41248</v>
          </cell>
          <cell r="AH1218">
            <v>41255</v>
          </cell>
          <cell r="AI1218">
            <v>41248</v>
          </cell>
          <cell r="AJ1218">
            <v>41228</v>
          </cell>
          <cell r="AK1218">
            <v>41248</v>
          </cell>
          <cell r="AL1218">
            <v>41248</v>
          </cell>
          <cell r="AM1218">
            <v>41213</v>
          </cell>
          <cell r="AN1218">
            <v>41254</v>
          </cell>
          <cell r="AO1218">
            <v>41236</v>
          </cell>
          <cell r="BL1218">
            <v>41248</v>
          </cell>
          <cell r="BM1218">
            <v>41248</v>
          </cell>
          <cell r="BN1218">
            <v>41256</v>
          </cell>
          <cell r="BO1218">
            <v>41248</v>
          </cell>
          <cell r="BP1218">
            <v>41248</v>
          </cell>
          <cell r="BQ1218">
            <v>41248</v>
          </cell>
          <cell r="BR1218">
            <v>41247</v>
          </cell>
          <cell r="BS1218">
            <v>41248</v>
          </cell>
          <cell r="BT1218">
            <v>41248</v>
          </cell>
          <cell r="BU1218">
            <v>41248</v>
          </cell>
          <cell r="BV1218">
            <v>41248</v>
          </cell>
          <cell r="BW1218">
            <v>41248</v>
          </cell>
          <cell r="BX1218">
            <v>41256</v>
          </cell>
          <cell r="BY1218">
            <v>41248</v>
          </cell>
          <cell r="BZ1218">
            <v>41256</v>
          </cell>
          <cell r="CA1218">
            <v>41248</v>
          </cell>
          <cell r="CB1218">
            <v>41248</v>
          </cell>
          <cell r="CC1218">
            <v>41248</v>
          </cell>
          <cell r="CD1218">
            <v>41247</v>
          </cell>
          <cell r="CE1218">
            <v>41256</v>
          </cell>
        </row>
        <row r="1219">
          <cell r="V1219">
            <v>41247</v>
          </cell>
          <cell r="W1219">
            <v>41247</v>
          </cell>
          <cell r="X1219">
            <v>41215</v>
          </cell>
          <cell r="Y1219">
            <v>41247</v>
          </cell>
          <cell r="Z1219">
            <v>41247</v>
          </cell>
          <cell r="AA1219">
            <v>41247</v>
          </cell>
          <cell r="AB1219">
            <v>41253</v>
          </cell>
          <cell r="AC1219">
            <v>41247</v>
          </cell>
          <cell r="AD1219">
            <v>41247</v>
          </cell>
          <cell r="AE1219">
            <v>41247</v>
          </cell>
          <cell r="AF1219">
            <v>41247</v>
          </cell>
          <cell r="AG1219">
            <v>41247</v>
          </cell>
          <cell r="AH1219">
            <v>41254</v>
          </cell>
          <cell r="AI1219">
            <v>41247</v>
          </cell>
          <cell r="AJ1219">
            <v>41227</v>
          </cell>
          <cell r="AK1219">
            <v>41247</v>
          </cell>
          <cell r="AL1219">
            <v>41247</v>
          </cell>
          <cell r="AM1219">
            <v>41212</v>
          </cell>
          <cell r="AN1219">
            <v>41253</v>
          </cell>
          <cell r="AO1219">
            <v>41235</v>
          </cell>
          <cell r="BL1219">
            <v>41247</v>
          </cell>
          <cell r="BM1219">
            <v>41247</v>
          </cell>
          <cell r="BN1219">
            <v>41255</v>
          </cell>
          <cell r="BO1219">
            <v>41247</v>
          </cell>
          <cell r="BP1219">
            <v>41247</v>
          </cell>
          <cell r="BQ1219">
            <v>41247</v>
          </cell>
          <cell r="BR1219">
            <v>41246</v>
          </cell>
          <cell r="BS1219">
            <v>41247</v>
          </cell>
          <cell r="BT1219">
            <v>41247</v>
          </cell>
          <cell r="BU1219">
            <v>41247</v>
          </cell>
          <cell r="BV1219">
            <v>41247</v>
          </cell>
          <cell r="BW1219">
            <v>41247</v>
          </cell>
          <cell r="BX1219">
            <v>41255</v>
          </cell>
          <cell r="BY1219">
            <v>41247</v>
          </cell>
          <cell r="BZ1219">
            <v>41255</v>
          </cell>
          <cell r="CA1219">
            <v>41247</v>
          </cell>
          <cell r="CB1219">
            <v>41247</v>
          </cell>
          <cell r="CC1219">
            <v>41247</v>
          </cell>
          <cell r="CD1219">
            <v>41246</v>
          </cell>
          <cell r="CE1219">
            <v>41255</v>
          </cell>
        </row>
        <row r="1220">
          <cell r="V1220">
            <v>41246</v>
          </cell>
          <cell r="W1220">
            <v>41246</v>
          </cell>
          <cell r="X1220">
            <v>41214</v>
          </cell>
          <cell r="Y1220">
            <v>41246</v>
          </cell>
          <cell r="Z1220">
            <v>41246</v>
          </cell>
          <cell r="AA1220">
            <v>41246</v>
          </cell>
          <cell r="AB1220">
            <v>41250</v>
          </cell>
          <cell r="AC1220">
            <v>41246</v>
          </cell>
          <cell r="AD1220">
            <v>41246</v>
          </cell>
          <cell r="AE1220">
            <v>41246</v>
          </cell>
          <cell r="AF1220">
            <v>41246</v>
          </cell>
          <cell r="AG1220">
            <v>41246</v>
          </cell>
          <cell r="AH1220">
            <v>41253</v>
          </cell>
          <cell r="AI1220">
            <v>41246</v>
          </cell>
          <cell r="AJ1220">
            <v>41226</v>
          </cell>
          <cell r="AK1220">
            <v>41246</v>
          </cell>
          <cell r="AL1220">
            <v>41246</v>
          </cell>
          <cell r="AM1220">
            <v>41211</v>
          </cell>
          <cell r="AN1220">
            <v>41250</v>
          </cell>
          <cell r="AO1220">
            <v>41234</v>
          </cell>
          <cell r="BL1220">
            <v>41246</v>
          </cell>
          <cell r="BM1220">
            <v>41246</v>
          </cell>
          <cell r="BN1220">
            <v>41254</v>
          </cell>
          <cell r="BO1220">
            <v>41246</v>
          </cell>
          <cell r="BP1220">
            <v>41246</v>
          </cell>
          <cell r="BQ1220">
            <v>41246</v>
          </cell>
          <cell r="BR1220">
            <v>41243</v>
          </cell>
          <cell r="BS1220">
            <v>41246</v>
          </cell>
          <cell r="BT1220">
            <v>41246</v>
          </cell>
          <cell r="BU1220">
            <v>41246</v>
          </cell>
          <cell r="BV1220">
            <v>41246</v>
          </cell>
          <cell r="BW1220">
            <v>41246</v>
          </cell>
          <cell r="BX1220">
            <v>41254</v>
          </cell>
          <cell r="BY1220">
            <v>41246</v>
          </cell>
          <cell r="BZ1220">
            <v>41254</v>
          </cell>
          <cell r="CA1220">
            <v>41246</v>
          </cell>
          <cell r="CB1220">
            <v>41246</v>
          </cell>
          <cell r="CC1220">
            <v>41246</v>
          </cell>
          <cell r="CD1220">
            <v>41243</v>
          </cell>
          <cell r="CE1220">
            <v>41254</v>
          </cell>
        </row>
        <row r="1221">
          <cell r="V1221">
            <v>41243</v>
          </cell>
          <cell r="W1221">
            <v>41243</v>
          </cell>
          <cell r="X1221">
            <v>41213</v>
          </cell>
          <cell r="Y1221">
            <v>41243</v>
          </cell>
          <cell r="Z1221">
            <v>41243</v>
          </cell>
          <cell r="AA1221">
            <v>41243</v>
          </cell>
          <cell r="AB1221">
            <v>41249</v>
          </cell>
          <cell r="AC1221">
            <v>41243</v>
          </cell>
          <cell r="AD1221">
            <v>41243</v>
          </cell>
          <cell r="AE1221">
            <v>41243</v>
          </cell>
          <cell r="AF1221">
            <v>41243</v>
          </cell>
          <cell r="AG1221">
            <v>41243</v>
          </cell>
          <cell r="AH1221">
            <v>41250</v>
          </cell>
          <cell r="AI1221">
            <v>41243</v>
          </cell>
          <cell r="AJ1221">
            <v>41225</v>
          </cell>
          <cell r="AK1221">
            <v>41243</v>
          </cell>
          <cell r="AL1221">
            <v>41243</v>
          </cell>
          <cell r="AM1221">
            <v>41208</v>
          </cell>
          <cell r="AN1221">
            <v>41249</v>
          </cell>
          <cell r="AO1221">
            <v>41233</v>
          </cell>
          <cell r="BL1221">
            <v>41243</v>
          </cell>
          <cell r="BM1221">
            <v>41243</v>
          </cell>
          <cell r="BN1221">
            <v>41253</v>
          </cell>
          <cell r="BO1221">
            <v>41243</v>
          </cell>
          <cell r="BP1221">
            <v>41243</v>
          </cell>
          <cell r="BQ1221">
            <v>41243</v>
          </cell>
          <cell r="BR1221">
            <v>41242</v>
          </cell>
          <cell r="BS1221">
            <v>41243</v>
          </cell>
          <cell r="BT1221">
            <v>41243</v>
          </cell>
          <cell r="BU1221">
            <v>41243</v>
          </cell>
          <cell r="BV1221">
            <v>41243</v>
          </cell>
          <cell r="BW1221">
            <v>41243</v>
          </cell>
          <cell r="BX1221">
            <v>41253</v>
          </cell>
          <cell r="BY1221">
            <v>41243</v>
          </cell>
          <cell r="BZ1221">
            <v>41253</v>
          </cell>
          <cell r="CA1221">
            <v>41243</v>
          </cell>
          <cell r="CB1221">
            <v>41243</v>
          </cell>
          <cell r="CC1221">
            <v>41243</v>
          </cell>
          <cell r="CD1221">
            <v>41242</v>
          </cell>
          <cell r="CE1221">
            <v>41253</v>
          </cell>
        </row>
        <row r="1222">
          <cell r="V1222">
            <v>41242</v>
          </cell>
          <cell r="W1222">
            <v>41242</v>
          </cell>
          <cell r="X1222">
            <v>41208</v>
          </cell>
          <cell r="Y1222">
            <v>41242</v>
          </cell>
          <cell r="Z1222">
            <v>41242</v>
          </cell>
          <cell r="AA1222">
            <v>41242</v>
          </cell>
          <cell r="AB1222">
            <v>41248</v>
          </cell>
          <cell r="AC1222">
            <v>41242</v>
          </cell>
          <cell r="AD1222">
            <v>41242</v>
          </cell>
          <cell r="AE1222">
            <v>41242</v>
          </cell>
          <cell r="AF1222">
            <v>41242</v>
          </cell>
          <cell r="AG1222">
            <v>41242</v>
          </cell>
          <cell r="AH1222">
            <v>41249</v>
          </cell>
          <cell r="AI1222">
            <v>41242</v>
          </cell>
          <cell r="AJ1222">
            <v>41222</v>
          </cell>
          <cell r="AK1222">
            <v>41242</v>
          </cell>
          <cell r="AL1222">
            <v>41242</v>
          </cell>
          <cell r="AM1222">
            <v>41207</v>
          </cell>
          <cell r="AN1222">
            <v>41248</v>
          </cell>
          <cell r="AO1222">
            <v>41232</v>
          </cell>
          <cell r="BL1222">
            <v>41242</v>
          </cell>
          <cell r="BM1222">
            <v>41242</v>
          </cell>
          <cell r="BN1222">
            <v>41250</v>
          </cell>
          <cell r="BO1222">
            <v>41242</v>
          </cell>
          <cell r="BP1222">
            <v>41242</v>
          </cell>
          <cell r="BQ1222">
            <v>41242</v>
          </cell>
          <cell r="BR1222">
            <v>41241</v>
          </cell>
          <cell r="BS1222">
            <v>41242</v>
          </cell>
          <cell r="BT1222">
            <v>41242</v>
          </cell>
          <cell r="BU1222">
            <v>41242</v>
          </cell>
          <cell r="BV1222">
            <v>41242</v>
          </cell>
          <cell r="BW1222">
            <v>41242</v>
          </cell>
          <cell r="BX1222">
            <v>41250</v>
          </cell>
          <cell r="BY1222">
            <v>41242</v>
          </cell>
          <cell r="BZ1222">
            <v>41250</v>
          </cell>
          <cell r="CA1222">
            <v>41242</v>
          </cell>
          <cell r="CB1222">
            <v>41242</v>
          </cell>
          <cell r="CC1222">
            <v>41242</v>
          </cell>
          <cell r="CD1222">
            <v>41241</v>
          </cell>
          <cell r="CE1222">
            <v>41250</v>
          </cell>
        </row>
        <row r="1223">
          <cell r="V1223">
            <v>41241</v>
          </cell>
          <cell r="W1223">
            <v>41241</v>
          </cell>
          <cell r="X1223">
            <v>41207</v>
          </cell>
          <cell r="Y1223">
            <v>41241</v>
          </cell>
          <cell r="Z1223">
            <v>41241</v>
          </cell>
          <cell r="AA1223">
            <v>41241</v>
          </cell>
          <cell r="AB1223">
            <v>41247</v>
          </cell>
          <cell r="AC1223">
            <v>41241</v>
          </cell>
          <cell r="AD1223">
            <v>41241</v>
          </cell>
          <cell r="AE1223">
            <v>41241</v>
          </cell>
          <cell r="AF1223">
            <v>41241</v>
          </cell>
          <cell r="AG1223">
            <v>41241</v>
          </cell>
          <cell r="AH1223">
            <v>41248</v>
          </cell>
          <cell r="AI1223">
            <v>41241</v>
          </cell>
          <cell r="AJ1223">
            <v>41221</v>
          </cell>
          <cell r="AK1223">
            <v>41241</v>
          </cell>
          <cell r="AL1223">
            <v>41241</v>
          </cell>
          <cell r="AM1223">
            <v>41205</v>
          </cell>
          <cell r="AN1223">
            <v>41247</v>
          </cell>
          <cell r="AO1223">
            <v>41229</v>
          </cell>
          <cell r="BL1223">
            <v>41241</v>
          </cell>
          <cell r="BM1223">
            <v>41241</v>
          </cell>
          <cell r="BN1223">
            <v>41249</v>
          </cell>
          <cell r="BO1223">
            <v>41241</v>
          </cell>
          <cell r="BP1223">
            <v>41241</v>
          </cell>
          <cell r="BQ1223">
            <v>41241</v>
          </cell>
          <cell r="BR1223">
            <v>41240</v>
          </cell>
          <cell r="BS1223">
            <v>41241</v>
          </cell>
          <cell r="BT1223">
            <v>41241</v>
          </cell>
          <cell r="BU1223">
            <v>41241</v>
          </cell>
          <cell r="BV1223">
            <v>41241</v>
          </cell>
          <cell r="BW1223">
            <v>41241</v>
          </cell>
          <cell r="BX1223">
            <v>41249</v>
          </cell>
          <cell r="BY1223">
            <v>41241</v>
          </cell>
          <cell r="BZ1223">
            <v>41249</v>
          </cell>
          <cell r="CA1223">
            <v>41241</v>
          </cell>
          <cell r="CB1223">
            <v>41241</v>
          </cell>
          <cell r="CC1223">
            <v>41241</v>
          </cell>
          <cell r="CD1223">
            <v>41240</v>
          </cell>
          <cell r="CE1223">
            <v>41249</v>
          </cell>
        </row>
        <row r="1224">
          <cell r="V1224">
            <v>41240</v>
          </cell>
          <cell r="W1224">
            <v>41240</v>
          </cell>
          <cell r="X1224">
            <v>41206</v>
          </cell>
          <cell r="Y1224">
            <v>41240</v>
          </cell>
          <cell r="Z1224">
            <v>41240</v>
          </cell>
          <cell r="AA1224">
            <v>41240</v>
          </cell>
          <cell r="AB1224">
            <v>41246</v>
          </cell>
          <cell r="AC1224">
            <v>41240</v>
          </cell>
          <cell r="AD1224">
            <v>41240</v>
          </cell>
          <cell r="AE1224">
            <v>41240</v>
          </cell>
          <cell r="AF1224">
            <v>41240</v>
          </cell>
          <cell r="AG1224">
            <v>41240</v>
          </cell>
          <cell r="AH1224">
            <v>41247</v>
          </cell>
          <cell r="AI1224">
            <v>41240</v>
          </cell>
          <cell r="AJ1224">
            <v>41220</v>
          </cell>
          <cell r="AK1224">
            <v>41240</v>
          </cell>
          <cell r="AL1224">
            <v>41240</v>
          </cell>
          <cell r="AM1224">
            <v>41204</v>
          </cell>
          <cell r="AN1224">
            <v>41246</v>
          </cell>
          <cell r="AO1224">
            <v>41228</v>
          </cell>
          <cell r="BL1224">
            <v>41240</v>
          </cell>
          <cell r="BM1224">
            <v>41240</v>
          </cell>
          <cell r="BN1224">
            <v>41248</v>
          </cell>
          <cell r="BO1224">
            <v>41240</v>
          </cell>
          <cell r="BP1224">
            <v>41240</v>
          </cell>
          <cell r="BQ1224">
            <v>41240</v>
          </cell>
          <cell r="BR1224">
            <v>41239</v>
          </cell>
          <cell r="BS1224">
            <v>41240</v>
          </cell>
          <cell r="BT1224">
            <v>41240</v>
          </cell>
          <cell r="BU1224">
            <v>41240</v>
          </cell>
          <cell r="BV1224">
            <v>41240</v>
          </cell>
          <cell r="BW1224">
            <v>41240</v>
          </cell>
          <cell r="BX1224">
            <v>41248</v>
          </cell>
          <cell r="BY1224">
            <v>41240</v>
          </cell>
          <cell r="BZ1224">
            <v>41248</v>
          </cell>
          <cell r="CA1224">
            <v>41240</v>
          </cell>
          <cell r="CB1224">
            <v>41240</v>
          </cell>
          <cell r="CC1224">
            <v>41240</v>
          </cell>
          <cell r="CD1224">
            <v>41239</v>
          </cell>
          <cell r="CE1224">
            <v>41248</v>
          </cell>
        </row>
        <row r="1225">
          <cell r="V1225">
            <v>41239</v>
          </cell>
          <cell r="W1225">
            <v>41239</v>
          </cell>
          <cell r="X1225">
            <v>41205</v>
          </cell>
          <cell r="Y1225">
            <v>41239</v>
          </cell>
          <cell r="Z1225">
            <v>41239</v>
          </cell>
          <cell r="AA1225">
            <v>41239</v>
          </cell>
          <cell r="AB1225">
            <v>41243</v>
          </cell>
          <cell r="AC1225">
            <v>41239</v>
          </cell>
          <cell r="AD1225">
            <v>41239</v>
          </cell>
          <cell r="AE1225">
            <v>41239</v>
          </cell>
          <cell r="AF1225">
            <v>41239</v>
          </cell>
          <cell r="AG1225">
            <v>41239</v>
          </cell>
          <cell r="AH1225">
            <v>41246</v>
          </cell>
          <cell r="AI1225">
            <v>41239</v>
          </cell>
          <cell r="AJ1225">
            <v>41219</v>
          </cell>
          <cell r="AK1225">
            <v>41239</v>
          </cell>
          <cell r="AL1225">
            <v>41239</v>
          </cell>
          <cell r="AM1225">
            <v>41201</v>
          </cell>
          <cell r="AN1225">
            <v>41243</v>
          </cell>
          <cell r="AO1225">
            <v>41227</v>
          </cell>
          <cell r="BL1225">
            <v>41239</v>
          </cell>
          <cell r="BM1225">
            <v>41239</v>
          </cell>
          <cell r="BN1225">
            <v>41247</v>
          </cell>
          <cell r="BO1225">
            <v>41239</v>
          </cell>
          <cell r="BP1225">
            <v>41239</v>
          </cell>
          <cell r="BQ1225">
            <v>41239</v>
          </cell>
          <cell r="BR1225">
            <v>41236</v>
          </cell>
          <cell r="BS1225">
            <v>41239</v>
          </cell>
          <cell r="BT1225">
            <v>41239</v>
          </cell>
          <cell r="BU1225">
            <v>41239</v>
          </cell>
          <cell r="BV1225">
            <v>41239</v>
          </cell>
          <cell r="BW1225">
            <v>41239</v>
          </cell>
          <cell r="BX1225">
            <v>41247</v>
          </cell>
          <cell r="BY1225">
            <v>41239</v>
          </cell>
          <cell r="BZ1225">
            <v>41247</v>
          </cell>
          <cell r="CA1225">
            <v>41239</v>
          </cell>
          <cell r="CB1225">
            <v>41239</v>
          </cell>
          <cell r="CC1225">
            <v>41239</v>
          </cell>
          <cell r="CD1225">
            <v>41236</v>
          </cell>
          <cell r="CE1225">
            <v>41247</v>
          </cell>
        </row>
        <row r="1226">
          <cell r="V1226">
            <v>41236</v>
          </cell>
          <cell r="W1226">
            <v>41236</v>
          </cell>
          <cell r="X1226">
            <v>41204</v>
          </cell>
          <cell r="Y1226">
            <v>41236</v>
          </cell>
          <cell r="Z1226">
            <v>41236</v>
          </cell>
          <cell r="AA1226">
            <v>41236</v>
          </cell>
          <cell r="AB1226">
            <v>41242</v>
          </cell>
          <cell r="AC1226">
            <v>41236</v>
          </cell>
          <cell r="AD1226">
            <v>41236</v>
          </cell>
          <cell r="AE1226">
            <v>41236</v>
          </cell>
          <cell r="AF1226">
            <v>41236</v>
          </cell>
          <cell r="AG1226">
            <v>41236</v>
          </cell>
          <cell r="AH1226">
            <v>41243</v>
          </cell>
          <cell r="AI1226">
            <v>41236</v>
          </cell>
          <cell r="AJ1226">
            <v>41218</v>
          </cell>
          <cell r="AK1226">
            <v>41236</v>
          </cell>
          <cell r="AL1226">
            <v>41236</v>
          </cell>
          <cell r="AM1226">
            <v>41200</v>
          </cell>
          <cell r="AN1226">
            <v>41242</v>
          </cell>
          <cell r="AO1226">
            <v>41226</v>
          </cell>
          <cell r="BL1226">
            <v>41236</v>
          </cell>
          <cell r="BM1226">
            <v>41236</v>
          </cell>
          <cell r="BN1226">
            <v>41246</v>
          </cell>
          <cell r="BO1226">
            <v>41236</v>
          </cell>
          <cell r="BP1226">
            <v>41236</v>
          </cell>
          <cell r="BQ1226">
            <v>41236</v>
          </cell>
          <cell r="BR1226">
            <v>41235</v>
          </cell>
          <cell r="BS1226">
            <v>41236</v>
          </cell>
          <cell r="BT1226">
            <v>41236</v>
          </cell>
          <cell r="BU1226">
            <v>41236</v>
          </cell>
          <cell r="BV1226">
            <v>41236</v>
          </cell>
          <cell r="BW1226">
            <v>41236</v>
          </cell>
          <cell r="BX1226">
            <v>41246</v>
          </cell>
          <cell r="BY1226">
            <v>41236</v>
          </cell>
          <cell r="BZ1226">
            <v>41246</v>
          </cell>
          <cell r="CA1226">
            <v>41236</v>
          </cell>
          <cell r="CB1226">
            <v>41236</v>
          </cell>
          <cell r="CC1226">
            <v>41236</v>
          </cell>
          <cell r="CD1226">
            <v>41235</v>
          </cell>
          <cell r="CE1226">
            <v>41246</v>
          </cell>
        </row>
        <row r="1227">
          <cell r="V1227">
            <v>41234</v>
          </cell>
          <cell r="W1227">
            <v>41234</v>
          </cell>
          <cell r="X1227">
            <v>41201</v>
          </cell>
          <cell r="Y1227">
            <v>41234</v>
          </cell>
          <cell r="Z1227">
            <v>41234</v>
          </cell>
          <cell r="AA1227">
            <v>41234</v>
          </cell>
          <cell r="AB1227">
            <v>41241</v>
          </cell>
          <cell r="AC1227">
            <v>41234</v>
          </cell>
          <cell r="AD1227">
            <v>41234</v>
          </cell>
          <cell r="AE1227">
            <v>41234</v>
          </cell>
          <cell r="AF1227">
            <v>41234</v>
          </cell>
          <cell r="AG1227">
            <v>41234</v>
          </cell>
          <cell r="AH1227">
            <v>41242</v>
          </cell>
          <cell r="AI1227">
            <v>41234</v>
          </cell>
          <cell r="AJ1227">
            <v>41215</v>
          </cell>
          <cell r="AK1227">
            <v>41234</v>
          </cell>
          <cell r="AL1227">
            <v>41234</v>
          </cell>
          <cell r="AM1227">
            <v>41199</v>
          </cell>
          <cell r="AN1227">
            <v>41241</v>
          </cell>
          <cell r="AO1227">
            <v>41225</v>
          </cell>
          <cell r="BL1227">
            <v>41234</v>
          </cell>
          <cell r="BM1227">
            <v>41234</v>
          </cell>
          <cell r="BN1227">
            <v>41243</v>
          </cell>
          <cell r="BO1227">
            <v>41234</v>
          </cell>
          <cell r="BP1227">
            <v>41234</v>
          </cell>
          <cell r="BQ1227">
            <v>41234</v>
          </cell>
          <cell r="BR1227">
            <v>41234</v>
          </cell>
          <cell r="BS1227">
            <v>41234</v>
          </cell>
          <cell r="BT1227">
            <v>41234</v>
          </cell>
          <cell r="BU1227">
            <v>41234</v>
          </cell>
          <cell r="BV1227">
            <v>41234</v>
          </cell>
          <cell r="BW1227">
            <v>41234</v>
          </cell>
          <cell r="BX1227">
            <v>41243</v>
          </cell>
          <cell r="BY1227">
            <v>41234</v>
          </cell>
          <cell r="BZ1227">
            <v>41243</v>
          </cell>
          <cell r="CA1227">
            <v>41234</v>
          </cell>
          <cell r="CB1227">
            <v>41234</v>
          </cell>
          <cell r="CC1227">
            <v>41234</v>
          </cell>
          <cell r="CD1227">
            <v>41234</v>
          </cell>
          <cell r="CE1227">
            <v>41243</v>
          </cell>
        </row>
        <row r="1228">
          <cell r="V1228">
            <v>41233</v>
          </cell>
          <cell r="W1228">
            <v>41233</v>
          </cell>
          <cell r="X1228">
            <v>41200</v>
          </cell>
          <cell r="Y1228">
            <v>41233</v>
          </cell>
          <cell r="Z1228">
            <v>41233</v>
          </cell>
          <cell r="AA1228">
            <v>41233</v>
          </cell>
          <cell r="AB1228">
            <v>41240</v>
          </cell>
          <cell r="AC1228">
            <v>41233</v>
          </cell>
          <cell r="AD1228">
            <v>41233</v>
          </cell>
          <cell r="AE1228">
            <v>41233</v>
          </cell>
          <cell r="AF1228">
            <v>41233</v>
          </cell>
          <cell r="AG1228">
            <v>41233</v>
          </cell>
          <cell r="AH1228">
            <v>41241</v>
          </cell>
          <cell r="AI1228">
            <v>41233</v>
          </cell>
          <cell r="AJ1228">
            <v>41214</v>
          </cell>
          <cell r="AK1228">
            <v>41233</v>
          </cell>
          <cell r="AL1228">
            <v>41233</v>
          </cell>
          <cell r="AM1228">
            <v>41198</v>
          </cell>
          <cell r="AN1228">
            <v>41240</v>
          </cell>
          <cell r="AO1228">
            <v>41222</v>
          </cell>
          <cell r="BL1228">
            <v>41233</v>
          </cell>
          <cell r="BM1228">
            <v>41233</v>
          </cell>
          <cell r="BN1228">
            <v>41242</v>
          </cell>
          <cell r="BO1228">
            <v>41233</v>
          </cell>
          <cell r="BP1228">
            <v>41233</v>
          </cell>
          <cell r="BQ1228">
            <v>41233</v>
          </cell>
          <cell r="BR1228">
            <v>41233</v>
          </cell>
          <cell r="BS1228">
            <v>41233</v>
          </cell>
          <cell r="BT1228">
            <v>41233</v>
          </cell>
          <cell r="BU1228">
            <v>41233</v>
          </cell>
          <cell r="BV1228">
            <v>41233</v>
          </cell>
          <cell r="BW1228">
            <v>41233</v>
          </cell>
          <cell r="BX1228">
            <v>41242</v>
          </cell>
          <cell r="BY1228">
            <v>41233</v>
          </cell>
          <cell r="BZ1228">
            <v>41242</v>
          </cell>
          <cell r="CA1228">
            <v>41233</v>
          </cell>
          <cell r="CB1228">
            <v>41233</v>
          </cell>
          <cell r="CC1228">
            <v>41233</v>
          </cell>
          <cell r="CD1228">
            <v>41233</v>
          </cell>
          <cell r="CE1228">
            <v>41242</v>
          </cell>
        </row>
        <row r="1229">
          <cell r="V1229">
            <v>41232</v>
          </cell>
          <cell r="W1229">
            <v>41232</v>
          </cell>
          <cell r="X1229">
            <v>41199</v>
          </cell>
          <cell r="Y1229">
            <v>41232</v>
          </cell>
          <cell r="Z1229">
            <v>41232</v>
          </cell>
          <cell r="AA1229">
            <v>41232</v>
          </cell>
          <cell r="AB1229">
            <v>41239</v>
          </cell>
          <cell r="AC1229">
            <v>41232</v>
          </cell>
          <cell r="AD1229">
            <v>41232</v>
          </cell>
          <cell r="AE1229">
            <v>41232</v>
          </cell>
          <cell r="AF1229">
            <v>41232</v>
          </cell>
          <cell r="AG1229">
            <v>41232</v>
          </cell>
          <cell r="AH1229">
            <v>41240</v>
          </cell>
          <cell r="AI1229">
            <v>41232</v>
          </cell>
          <cell r="AJ1229">
            <v>41213</v>
          </cell>
          <cell r="AK1229">
            <v>41232</v>
          </cell>
          <cell r="AL1229">
            <v>41232</v>
          </cell>
          <cell r="AM1229">
            <v>41197</v>
          </cell>
          <cell r="AN1229">
            <v>41239</v>
          </cell>
          <cell r="AO1229">
            <v>41221</v>
          </cell>
          <cell r="BL1229">
            <v>41232</v>
          </cell>
          <cell r="BM1229">
            <v>41232</v>
          </cell>
          <cell r="BN1229">
            <v>41241</v>
          </cell>
          <cell r="BO1229">
            <v>41232</v>
          </cell>
          <cell r="BP1229">
            <v>41232</v>
          </cell>
          <cell r="BQ1229">
            <v>41232</v>
          </cell>
          <cell r="BR1229">
            <v>41232</v>
          </cell>
          <cell r="BS1229">
            <v>41232</v>
          </cell>
          <cell r="BT1229">
            <v>41232</v>
          </cell>
          <cell r="BU1229">
            <v>41232</v>
          </cell>
          <cell r="BV1229">
            <v>41232</v>
          </cell>
          <cell r="BW1229">
            <v>41232</v>
          </cell>
          <cell r="BX1229">
            <v>41241</v>
          </cell>
          <cell r="BY1229">
            <v>41232</v>
          </cell>
          <cell r="BZ1229">
            <v>41241</v>
          </cell>
          <cell r="CA1229">
            <v>41232</v>
          </cell>
          <cell r="CB1229">
            <v>41232</v>
          </cell>
          <cell r="CC1229">
            <v>41232</v>
          </cell>
          <cell r="CD1229">
            <v>41232</v>
          </cell>
          <cell r="CE1229">
            <v>41241</v>
          </cell>
        </row>
        <row r="1230">
          <cell r="V1230">
            <v>41229</v>
          </cell>
          <cell r="W1230">
            <v>41229</v>
          </cell>
          <cell r="X1230">
            <v>41198</v>
          </cell>
          <cell r="Y1230">
            <v>41229</v>
          </cell>
          <cell r="Z1230">
            <v>41229</v>
          </cell>
          <cell r="AA1230">
            <v>41229</v>
          </cell>
          <cell r="AB1230">
            <v>41236</v>
          </cell>
          <cell r="AC1230">
            <v>41229</v>
          </cell>
          <cell r="AD1230">
            <v>41229</v>
          </cell>
          <cell r="AE1230">
            <v>41229</v>
          </cell>
          <cell r="AF1230">
            <v>41229</v>
          </cell>
          <cell r="AG1230">
            <v>41229</v>
          </cell>
          <cell r="AH1230">
            <v>41239</v>
          </cell>
          <cell r="AI1230">
            <v>41229</v>
          </cell>
          <cell r="AJ1230">
            <v>41212</v>
          </cell>
          <cell r="AK1230">
            <v>41229</v>
          </cell>
          <cell r="AL1230">
            <v>41229</v>
          </cell>
          <cell r="AM1230">
            <v>41194</v>
          </cell>
          <cell r="AN1230">
            <v>41236</v>
          </cell>
          <cell r="AO1230">
            <v>41220</v>
          </cell>
          <cell r="BL1230">
            <v>41229</v>
          </cell>
          <cell r="BM1230">
            <v>41229</v>
          </cell>
          <cell r="BN1230">
            <v>41240</v>
          </cell>
          <cell r="BO1230">
            <v>41229</v>
          </cell>
          <cell r="BP1230">
            <v>41229</v>
          </cell>
          <cell r="BQ1230">
            <v>41229</v>
          </cell>
          <cell r="BR1230">
            <v>41229</v>
          </cell>
          <cell r="BS1230">
            <v>41229</v>
          </cell>
          <cell r="BT1230">
            <v>41229</v>
          </cell>
          <cell r="BU1230">
            <v>41229</v>
          </cell>
          <cell r="BV1230">
            <v>41229</v>
          </cell>
          <cell r="BW1230">
            <v>41229</v>
          </cell>
          <cell r="BX1230">
            <v>41240</v>
          </cell>
          <cell r="BY1230">
            <v>41229</v>
          </cell>
          <cell r="BZ1230">
            <v>41240</v>
          </cell>
          <cell r="CA1230">
            <v>41229</v>
          </cell>
          <cell r="CB1230">
            <v>41229</v>
          </cell>
          <cell r="CC1230">
            <v>41229</v>
          </cell>
          <cell r="CD1230">
            <v>41229</v>
          </cell>
          <cell r="CE1230">
            <v>41240</v>
          </cell>
        </row>
        <row r="1231">
          <cell r="V1231">
            <v>41228</v>
          </cell>
          <cell r="W1231">
            <v>41228</v>
          </cell>
          <cell r="X1231">
            <v>41197</v>
          </cell>
          <cell r="Y1231">
            <v>41228</v>
          </cell>
          <cell r="Z1231">
            <v>41228</v>
          </cell>
          <cell r="AA1231">
            <v>41228</v>
          </cell>
          <cell r="AB1231">
            <v>41235</v>
          </cell>
          <cell r="AC1231">
            <v>41228</v>
          </cell>
          <cell r="AD1231">
            <v>41228</v>
          </cell>
          <cell r="AE1231">
            <v>41228</v>
          </cell>
          <cell r="AF1231">
            <v>41228</v>
          </cell>
          <cell r="AG1231">
            <v>41228</v>
          </cell>
          <cell r="AH1231">
            <v>41236</v>
          </cell>
          <cell r="AI1231">
            <v>41228</v>
          </cell>
          <cell r="AJ1231">
            <v>41211</v>
          </cell>
          <cell r="AK1231">
            <v>41228</v>
          </cell>
          <cell r="AL1231">
            <v>41228</v>
          </cell>
          <cell r="AM1231">
            <v>41193</v>
          </cell>
          <cell r="AN1231">
            <v>41235</v>
          </cell>
          <cell r="AO1231">
            <v>41219</v>
          </cell>
          <cell r="BL1231">
            <v>41228</v>
          </cell>
          <cell r="BM1231">
            <v>41228</v>
          </cell>
          <cell r="BN1231">
            <v>41239</v>
          </cell>
          <cell r="BO1231">
            <v>41228</v>
          </cell>
          <cell r="BP1231">
            <v>41228</v>
          </cell>
          <cell r="BQ1231">
            <v>41228</v>
          </cell>
          <cell r="BR1231">
            <v>41228</v>
          </cell>
          <cell r="BS1231">
            <v>41228</v>
          </cell>
          <cell r="BT1231">
            <v>41228</v>
          </cell>
          <cell r="BU1231">
            <v>41228</v>
          </cell>
          <cell r="BV1231">
            <v>41228</v>
          </cell>
          <cell r="BW1231">
            <v>41228</v>
          </cell>
          <cell r="BX1231">
            <v>41239</v>
          </cell>
          <cell r="BY1231">
            <v>41228</v>
          </cell>
          <cell r="BZ1231">
            <v>41239</v>
          </cell>
          <cell r="CA1231">
            <v>41228</v>
          </cell>
          <cell r="CB1231">
            <v>41228</v>
          </cell>
          <cell r="CC1231">
            <v>41228</v>
          </cell>
          <cell r="CD1231">
            <v>41228</v>
          </cell>
          <cell r="CE1231">
            <v>41239</v>
          </cell>
        </row>
        <row r="1232">
          <cell r="V1232">
            <v>41227</v>
          </cell>
          <cell r="W1232">
            <v>41227</v>
          </cell>
          <cell r="X1232">
            <v>41194</v>
          </cell>
          <cell r="Y1232">
            <v>41227</v>
          </cell>
          <cell r="Z1232">
            <v>41227</v>
          </cell>
          <cell r="AA1232">
            <v>41227</v>
          </cell>
          <cell r="AB1232">
            <v>41234</v>
          </cell>
          <cell r="AC1232">
            <v>41227</v>
          </cell>
          <cell r="AD1232">
            <v>41227</v>
          </cell>
          <cell r="AE1232">
            <v>41227</v>
          </cell>
          <cell r="AF1232">
            <v>41227</v>
          </cell>
          <cell r="AG1232">
            <v>41227</v>
          </cell>
          <cell r="AH1232">
            <v>41235</v>
          </cell>
          <cell r="AI1232">
            <v>41227</v>
          </cell>
          <cell r="AJ1232">
            <v>41208</v>
          </cell>
          <cell r="AK1232">
            <v>41227</v>
          </cell>
          <cell r="AL1232">
            <v>41227</v>
          </cell>
          <cell r="AM1232">
            <v>41192</v>
          </cell>
          <cell r="AN1232">
            <v>41234</v>
          </cell>
          <cell r="AO1232">
            <v>41218</v>
          </cell>
          <cell r="BL1232">
            <v>41227</v>
          </cell>
          <cell r="BM1232">
            <v>41227</v>
          </cell>
          <cell r="BN1232">
            <v>41236</v>
          </cell>
          <cell r="BO1232">
            <v>41227</v>
          </cell>
          <cell r="BP1232">
            <v>41227</v>
          </cell>
          <cell r="BQ1232">
            <v>41227</v>
          </cell>
          <cell r="BR1232">
            <v>41227</v>
          </cell>
          <cell r="BS1232">
            <v>41227</v>
          </cell>
          <cell r="BT1232">
            <v>41227</v>
          </cell>
          <cell r="BU1232">
            <v>41227</v>
          </cell>
          <cell r="BV1232">
            <v>41227</v>
          </cell>
          <cell r="BW1232">
            <v>41227</v>
          </cell>
          <cell r="BX1232">
            <v>41236</v>
          </cell>
          <cell r="BY1232">
            <v>41227</v>
          </cell>
          <cell r="BZ1232">
            <v>41236</v>
          </cell>
          <cell r="CA1232">
            <v>41227</v>
          </cell>
          <cell r="CB1232">
            <v>41227</v>
          </cell>
          <cell r="CC1232">
            <v>41227</v>
          </cell>
          <cell r="CD1232">
            <v>41227</v>
          </cell>
          <cell r="CE1232">
            <v>41236</v>
          </cell>
        </row>
        <row r="1233">
          <cell r="V1233">
            <v>41226</v>
          </cell>
          <cell r="W1233">
            <v>41226</v>
          </cell>
          <cell r="X1233">
            <v>41193</v>
          </cell>
          <cell r="Y1233">
            <v>41226</v>
          </cell>
          <cell r="Z1233">
            <v>41226</v>
          </cell>
          <cell r="AA1233">
            <v>41226</v>
          </cell>
          <cell r="AB1233">
            <v>41233</v>
          </cell>
          <cell r="AC1233">
            <v>41226</v>
          </cell>
          <cell r="AD1233">
            <v>41226</v>
          </cell>
          <cell r="AE1233">
            <v>41226</v>
          </cell>
          <cell r="AF1233">
            <v>41226</v>
          </cell>
          <cell r="AG1233">
            <v>41226</v>
          </cell>
          <cell r="AH1233">
            <v>41234</v>
          </cell>
          <cell r="AI1233">
            <v>41226</v>
          </cell>
          <cell r="AJ1233">
            <v>41207</v>
          </cell>
          <cell r="AK1233">
            <v>41226</v>
          </cell>
          <cell r="AL1233">
            <v>41226</v>
          </cell>
          <cell r="AM1233">
            <v>41191</v>
          </cell>
          <cell r="AN1233">
            <v>41233</v>
          </cell>
          <cell r="AO1233">
            <v>41215</v>
          </cell>
          <cell r="BL1233">
            <v>41226</v>
          </cell>
          <cell r="BM1233">
            <v>41226</v>
          </cell>
          <cell r="BN1233">
            <v>41235</v>
          </cell>
          <cell r="BO1233">
            <v>41226</v>
          </cell>
          <cell r="BP1233">
            <v>41226</v>
          </cell>
          <cell r="BQ1233">
            <v>41226</v>
          </cell>
          <cell r="BR1233">
            <v>41226</v>
          </cell>
          <cell r="BS1233">
            <v>41226</v>
          </cell>
          <cell r="BT1233">
            <v>41226</v>
          </cell>
          <cell r="BU1233">
            <v>41226</v>
          </cell>
          <cell r="BV1233">
            <v>41226</v>
          </cell>
          <cell r="BW1233">
            <v>41226</v>
          </cell>
          <cell r="BX1233">
            <v>41235</v>
          </cell>
          <cell r="BY1233">
            <v>41226</v>
          </cell>
          <cell r="BZ1233">
            <v>41235</v>
          </cell>
          <cell r="CA1233">
            <v>41226</v>
          </cell>
          <cell r="CB1233">
            <v>41226</v>
          </cell>
          <cell r="CC1233">
            <v>41226</v>
          </cell>
          <cell r="CD1233">
            <v>41226</v>
          </cell>
          <cell r="CE1233">
            <v>41235</v>
          </cell>
        </row>
        <row r="1234">
          <cell r="V1234">
            <v>41225</v>
          </cell>
          <cell r="W1234">
            <v>41225</v>
          </cell>
          <cell r="X1234">
            <v>41192</v>
          </cell>
          <cell r="Y1234">
            <v>41225</v>
          </cell>
          <cell r="Z1234">
            <v>41225</v>
          </cell>
          <cell r="AA1234">
            <v>41225</v>
          </cell>
          <cell r="AB1234">
            <v>41232</v>
          </cell>
          <cell r="AC1234">
            <v>41225</v>
          </cell>
          <cell r="AD1234">
            <v>41225</v>
          </cell>
          <cell r="AE1234">
            <v>41225</v>
          </cell>
          <cell r="AF1234">
            <v>41225</v>
          </cell>
          <cell r="AG1234">
            <v>41225</v>
          </cell>
          <cell r="AH1234">
            <v>41233</v>
          </cell>
          <cell r="AI1234">
            <v>41225</v>
          </cell>
          <cell r="AJ1234">
            <v>41206</v>
          </cell>
          <cell r="AK1234">
            <v>41225</v>
          </cell>
          <cell r="AL1234">
            <v>41225</v>
          </cell>
          <cell r="AM1234">
            <v>41190</v>
          </cell>
          <cell r="AN1234">
            <v>41232</v>
          </cell>
          <cell r="AO1234">
            <v>41214</v>
          </cell>
          <cell r="BL1234">
            <v>41225</v>
          </cell>
          <cell r="BM1234">
            <v>41225</v>
          </cell>
          <cell r="BN1234">
            <v>41234</v>
          </cell>
          <cell r="BO1234">
            <v>41225</v>
          </cell>
          <cell r="BP1234">
            <v>41225</v>
          </cell>
          <cell r="BQ1234">
            <v>41225</v>
          </cell>
          <cell r="BR1234">
            <v>41225</v>
          </cell>
          <cell r="BS1234">
            <v>41225</v>
          </cell>
          <cell r="BT1234">
            <v>41225</v>
          </cell>
          <cell r="BU1234">
            <v>41225</v>
          </cell>
          <cell r="BV1234">
            <v>41225</v>
          </cell>
          <cell r="BW1234">
            <v>41225</v>
          </cell>
          <cell r="BX1234">
            <v>41234</v>
          </cell>
          <cell r="BY1234">
            <v>41225</v>
          </cell>
          <cell r="BZ1234">
            <v>41234</v>
          </cell>
          <cell r="CA1234">
            <v>41225</v>
          </cell>
          <cell r="CB1234">
            <v>41225</v>
          </cell>
          <cell r="CC1234">
            <v>41225</v>
          </cell>
          <cell r="CD1234">
            <v>41225</v>
          </cell>
          <cell r="CE1234">
            <v>41234</v>
          </cell>
        </row>
        <row r="1235">
          <cell r="V1235">
            <v>41222</v>
          </cell>
          <cell r="W1235">
            <v>41222</v>
          </cell>
          <cell r="X1235">
            <v>41191</v>
          </cell>
          <cell r="Y1235">
            <v>41222</v>
          </cell>
          <cell r="Z1235">
            <v>41222</v>
          </cell>
          <cell r="AA1235">
            <v>41222</v>
          </cell>
          <cell r="AB1235">
            <v>41229</v>
          </cell>
          <cell r="AC1235">
            <v>41222</v>
          </cell>
          <cell r="AD1235">
            <v>41222</v>
          </cell>
          <cell r="AE1235">
            <v>41222</v>
          </cell>
          <cell r="AF1235">
            <v>41222</v>
          </cell>
          <cell r="AG1235">
            <v>41222</v>
          </cell>
          <cell r="AH1235">
            <v>41232</v>
          </cell>
          <cell r="AI1235">
            <v>41222</v>
          </cell>
          <cell r="AJ1235">
            <v>41205</v>
          </cell>
          <cell r="AK1235">
            <v>41222</v>
          </cell>
          <cell r="AL1235">
            <v>41222</v>
          </cell>
          <cell r="AM1235">
            <v>41187</v>
          </cell>
          <cell r="AN1235">
            <v>41229</v>
          </cell>
          <cell r="AO1235">
            <v>41213</v>
          </cell>
          <cell r="BL1235">
            <v>41222</v>
          </cell>
          <cell r="BM1235">
            <v>41222</v>
          </cell>
          <cell r="BN1235">
            <v>41233</v>
          </cell>
          <cell r="BO1235">
            <v>41222</v>
          </cell>
          <cell r="BP1235">
            <v>41222</v>
          </cell>
          <cell r="BQ1235">
            <v>41222</v>
          </cell>
          <cell r="BR1235">
            <v>41222</v>
          </cell>
          <cell r="BS1235">
            <v>41222</v>
          </cell>
          <cell r="BT1235">
            <v>41222</v>
          </cell>
          <cell r="BU1235">
            <v>41222</v>
          </cell>
          <cell r="BV1235">
            <v>41222</v>
          </cell>
          <cell r="BW1235">
            <v>41222</v>
          </cell>
          <cell r="BX1235">
            <v>41233</v>
          </cell>
          <cell r="BY1235">
            <v>41222</v>
          </cell>
          <cell r="BZ1235">
            <v>41233</v>
          </cell>
          <cell r="CA1235">
            <v>41222</v>
          </cell>
          <cell r="CB1235">
            <v>41222</v>
          </cell>
          <cell r="CC1235">
            <v>41222</v>
          </cell>
          <cell r="CD1235">
            <v>41222</v>
          </cell>
          <cell r="CE1235">
            <v>41233</v>
          </cell>
        </row>
        <row r="1236">
          <cell r="V1236">
            <v>41221</v>
          </cell>
          <cell r="W1236">
            <v>41221</v>
          </cell>
          <cell r="X1236">
            <v>41190</v>
          </cell>
          <cell r="Y1236">
            <v>41221</v>
          </cell>
          <cell r="Z1236">
            <v>41221</v>
          </cell>
          <cell r="AA1236">
            <v>41221</v>
          </cell>
          <cell r="AB1236">
            <v>41228</v>
          </cell>
          <cell r="AC1236">
            <v>41221</v>
          </cell>
          <cell r="AD1236">
            <v>41221</v>
          </cell>
          <cell r="AE1236">
            <v>41221</v>
          </cell>
          <cell r="AF1236">
            <v>41221</v>
          </cell>
          <cell r="AG1236">
            <v>41221</v>
          </cell>
          <cell r="AH1236">
            <v>41229</v>
          </cell>
          <cell r="AI1236">
            <v>41221</v>
          </cell>
          <cell r="AJ1236">
            <v>41204</v>
          </cell>
          <cell r="AK1236">
            <v>41221</v>
          </cell>
          <cell r="AL1236">
            <v>41221</v>
          </cell>
          <cell r="AM1236">
            <v>41186</v>
          </cell>
          <cell r="AN1236">
            <v>41228</v>
          </cell>
          <cell r="AO1236">
            <v>41212</v>
          </cell>
          <cell r="BL1236">
            <v>41221</v>
          </cell>
          <cell r="BM1236">
            <v>41221</v>
          </cell>
          <cell r="BN1236">
            <v>41232</v>
          </cell>
          <cell r="BO1236">
            <v>41221</v>
          </cell>
          <cell r="BP1236">
            <v>41221</v>
          </cell>
          <cell r="BQ1236">
            <v>41221</v>
          </cell>
          <cell r="BR1236">
            <v>41221</v>
          </cell>
          <cell r="BS1236">
            <v>41221</v>
          </cell>
          <cell r="BT1236">
            <v>41221</v>
          </cell>
          <cell r="BU1236">
            <v>41221</v>
          </cell>
          <cell r="BV1236">
            <v>41221</v>
          </cell>
          <cell r="BW1236">
            <v>41221</v>
          </cell>
          <cell r="BX1236">
            <v>41232</v>
          </cell>
          <cell r="BY1236">
            <v>41221</v>
          </cell>
          <cell r="BZ1236">
            <v>41232</v>
          </cell>
          <cell r="CA1236">
            <v>41221</v>
          </cell>
          <cell r="CB1236">
            <v>41221</v>
          </cell>
          <cell r="CC1236">
            <v>41221</v>
          </cell>
          <cell r="CD1236">
            <v>41221</v>
          </cell>
          <cell r="CE1236">
            <v>41232</v>
          </cell>
        </row>
        <row r="1237">
          <cell r="V1237">
            <v>41220</v>
          </cell>
          <cell r="W1237">
            <v>41220</v>
          </cell>
          <cell r="X1237">
            <v>41187</v>
          </cell>
          <cell r="Y1237">
            <v>41220</v>
          </cell>
          <cell r="Z1237">
            <v>41220</v>
          </cell>
          <cell r="AA1237">
            <v>41220</v>
          </cell>
          <cell r="AB1237">
            <v>41227</v>
          </cell>
          <cell r="AC1237">
            <v>41220</v>
          </cell>
          <cell r="AD1237">
            <v>41220</v>
          </cell>
          <cell r="AE1237">
            <v>41220</v>
          </cell>
          <cell r="AF1237">
            <v>41220</v>
          </cell>
          <cell r="AG1237">
            <v>41220</v>
          </cell>
          <cell r="AH1237">
            <v>41228</v>
          </cell>
          <cell r="AI1237">
            <v>41220</v>
          </cell>
          <cell r="AJ1237">
            <v>41201</v>
          </cell>
          <cell r="AK1237">
            <v>41220</v>
          </cell>
          <cell r="AL1237">
            <v>41220</v>
          </cell>
          <cell r="AM1237">
            <v>41185</v>
          </cell>
          <cell r="AN1237">
            <v>41227</v>
          </cell>
          <cell r="AO1237">
            <v>41211</v>
          </cell>
          <cell r="BL1237">
            <v>41220</v>
          </cell>
          <cell r="BM1237">
            <v>41220</v>
          </cell>
          <cell r="BN1237">
            <v>41229</v>
          </cell>
          <cell r="BO1237">
            <v>41220</v>
          </cell>
          <cell r="BP1237">
            <v>41220</v>
          </cell>
          <cell r="BQ1237">
            <v>41220</v>
          </cell>
          <cell r="BR1237">
            <v>41220</v>
          </cell>
          <cell r="BS1237">
            <v>41220</v>
          </cell>
          <cell r="BT1237">
            <v>41220</v>
          </cell>
          <cell r="BU1237">
            <v>41220</v>
          </cell>
          <cell r="BV1237">
            <v>41220</v>
          </cell>
          <cell r="BW1237">
            <v>41220</v>
          </cell>
          <cell r="BX1237">
            <v>41229</v>
          </cell>
          <cell r="BY1237">
            <v>41220</v>
          </cell>
          <cell r="BZ1237">
            <v>41229</v>
          </cell>
          <cell r="CA1237">
            <v>41220</v>
          </cell>
          <cell r="CB1237">
            <v>41220</v>
          </cell>
          <cell r="CC1237">
            <v>41220</v>
          </cell>
          <cell r="CD1237">
            <v>41220</v>
          </cell>
          <cell r="CE1237">
            <v>41229</v>
          </cell>
        </row>
        <row r="1238">
          <cell r="V1238">
            <v>41219</v>
          </cell>
          <cell r="W1238">
            <v>41219</v>
          </cell>
          <cell r="X1238">
            <v>41186</v>
          </cell>
          <cell r="Y1238">
            <v>41219</v>
          </cell>
          <cell r="Z1238">
            <v>41219</v>
          </cell>
          <cell r="AA1238">
            <v>41219</v>
          </cell>
          <cell r="AB1238">
            <v>41226</v>
          </cell>
          <cell r="AC1238">
            <v>41219</v>
          </cell>
          <cell r="AD1238">
            <v>41219</v>
          </cell>
          <cell r="AE1238">
            <v>41219</v>
          </cell>
          <cell r="AF1238">
            <v>41219</v>
          </cell>
          <cell r="AG1238">
            <v>41219</v>
          </cell>
          <cell r="AH1238">
            <v>41227</v>
          </cell>
          <cell r="AI1238">
            <v>41219</v>
          </cell>
          <cell r="AJ1238">
            <v>41200</v>
          </cell>
          <cell r="AK1238">
            <v>41219</v>
          </cell>
          <cell r="AL1238">
            <v>41219</v>
          </cell>
          <cell r="AM1238">
            <v>41183</v>
          </cell>
          <cell r="AN1238">
            <v>41226</v>
          </cell>
          <cell r="AO1238">
            <v>41208</v>
          </cell>
          <cell r="BL1238">
            <v>41219</v>
          </cell>
          <cell r="BM1238">
            <v>41219</v>
          </cell>
          <cell r="BN1238">
            <v>41228</v>
          </cell>
          <cell r="BO1238">
            <v>41219</v>
          </cell>
          <cell r="BP1238">
            <v>41219</v>
          </cell>
          <cell r="BQ1238">
            <v>41219</v>
          </cell>
          <cell r="BR1238">
            <v>41219</v>
          </cell>
          <cell r="BS1238">
            <v>41219</v>
          </cell>
          <cell r="BT1238">
            <v>41219</v>
          </cell>
          <cell r="BU1238">
            <v>41219</v>
          </cell>
          <cell r="BV1238">
            <v>41219</v>
          </cell>
          <cell r="BW1238">
            <v>41219</v>
          </cell>
          <cell r="BX1238">
            <v>41228</v>
          </cell>
          <cell r="BY1238">
            <v>41219</v>
          </cell>
          <cell r="BZ1238">
            <v>41228</v>
          </cell>
          <cell r="CA1238">
            <v>41219</v>
          </cell>
          <cell r="CB1238">
            <v>41219</v>
          </cell>
          <cell r="CC1238">
            <v>41219</v>
          </cell>
          <cell r="CD1238">
            <v>41219</v>
          </cell>
          <cell r="CE1238">
            <v>41228</v>
          </cell>
        </row>
        <row r="1239">
          <cell r="V1239">
            <v>41218</v>
          </cell>
          <cell r="W1239">
            <v>41218</v>
          </cell>
          <cell r="X1239">
            <v>41185</v>
          </cell>
          <cell r="Y1239">
            <v>41218</v>
          </cell>
          <cell r="Z1239">
            <v>41218</v>
          </cell>
          <cell r="AA1239">
            <v>41218</v>
          </cell>
          <cell r="AB1239">
            <v>41225</v>
          </cell>
          <cell r="AC1239">
            <v>41218</v>
          </cell>
          <cell r="AD1239">
            <v>41218</v>
          </cell>
          <cell r="AE1239">
            <v>41218</v>
          </cell>
          <cell r="AF1239">
            <v>41218</v>
          </cell>
          <cell r="AG1239">
            <v>41218</v>
          </cell>
          <cell r="AH1239">
            <v>41226</v>
          </cell>
          <cell r="AI1239">
            <v>41218</v>
          </cell>
          <cell r="AJ1239">
            <v>41199</v>
          </cell>
          <cell r="AK1239">
            <v>41218</v>
          </cell>
          <cell r="AL1239">
            <v>41218</v>
          </cell>
          <cell r="AM1239">
            <v>41180</v>
          </cell>
          <cell r="AN1239">
            <v>41225</v>
          </cell>
          <cell r="AO1239">
            <v>41207</v>
          </cell>
          <cell r="BL1239">
            <v>41218</v>
          </cell>
          <cell r="BM1239">
            <v>41218</v>
          </cell>
          <cell r="BN1239">
            <v>41227</v>
          </cell>
          <cell r="BO1239">
            <v>41218</v>
          </cell>
          <cell r="BP1239">
            <v>41218</v>
          </cell>
          <cell r="BQ1239">
            <v>41218</v>
          </cell>
          <cell r="BR1239">
            <v>41218</v>
          </cell>
          <cell r="BS1239">
            <v>41218</v>
          </cell>
          <cell r="BT1239">
            <v>41218</v>
          </cell>
          <cell r="BU1239">
            <v>41218</v>
          </cell>
          <cell r="BV1239">
            <v>41218</v>
          </cell>
          <cell r="BW1239">
            <v>41218</v>
          </cell>
          <cell r="BX1239">
            <v>41227</v>
          </cell>
          <cell r="BY1239">
            <v>41218</v>
          </cell>
          <cell r="BZ1239">
            <v>41227</v>
          </cell>
          <cell r="CA1239">
            <v>41218</v>
          </cell>
          <cell r="CB1239">
            <v>41218</v>
          </cell>
          <cell r="CC1239">
            <v>41218</v>
          </cell>
          <cell r="CD1239">
            <v>41218</v>
          </cell>
          <cell r="CE1239">
            <v>41227</v>
          </cell>
        </row>
        <row r="1240">
          <cell r="V1240">
            <v>41215</v>
          </cell>
          <cell r="W1240">
            <v>41215</v>
          </cell>
          <cell r="X1240">
            <v>41184</v>
          </cell>
          <cell r="Y1240">
            <v>41215</v>
          </cell>
          <cell r="Z1240">
            <v>41215</v>
          </cell>
          <cell r="AA1240">
            <v>41215</v>
          </cell>
          <cell r="AB1240">
            <v>41222</v>
          </cell>
          <cell r="AC1240">
            <v>41215</v>
          </cell>
          <cell r="AD1240">
            <v>41215</v>
          </cell>
          <cell r="AE1240">
            <v>41215</v>
          </cell>
          <cell r="AF1240">
            <v>41215</v>
          </cell>
          <cell r="AG1240">
            <v>41215</v>
          </cell>
          <cell r="AH1240">
            <v>41225</v>
          </cell>
          <cell r="AI1240">
            <v>41215</v>
          </cell>
          <cell r="AJ1240">
            <v>41198</v>
          </cell>
          <cell r="AK1240">
            <v>41215</v>
          </cell>
          <cell r="AL1240">
            <v>41215</v>
          </cell>
          <cell r="AM1240">
            <v>41179</v>
          </cell>
          <cell r="AN1240">
            <v>41222</v>
          </cell>
          <cell r="AO1240">
            <v>41206</v>
          </cell>
          <cell r="BL1240">
            <v>41215</v>
          </cell>
          <cell r="BM1240">
            <v>41215</v>
          </cell>
          <cell r="BN1240">
            <v>41226</v>
          </cell>
          <cell r="BO1240">
            <v>41215</v>
          </cell>
          <cell r="BP1240">
            <v>41215</v>
          </cell>
          <cell r="BQ1240">
            <v>41215</v>
          </cell>
          <cell r="BR1240">
            <v>41215</v>
          </cell>
          <cell r="BS1240">
            <v>41215</v>
          </cell>
          <cell r="BT1240">
            <v>41215</v>
          </cell>
          <cell r="BU1240">
            <v>41215</v>
          </cell>
          <cell r="BV1240">
            <v>41215</v>
          </cell>
          <cell r="BW1240">
            <v>41215</v>
          </cell>
          <cell r="BX1240">
            <v>41226</v>
          </cell>
          <cell r="BY1240">
            <v>41215</v>
          </cell>
          <cell r="BZ1240">
            <v>41226</v>
          </cell>
          <cell r="CA1240">
            <v>41215</v>
          </cell>
          <cell r="CB1240">
            <v>41215</v>
          </cell>
          <cell r="CC1240">
            <v>41215</v>
          </cell>
          <cell r="CD1240">
            <v>41215</v>
          </cell>
          <cell r="CE1240">
            <v>41226</v>
          </cell>
        </row>
        <row r="1241">
          <cell r="V1241">
            <v>41214</v>
          </cell>
          <cell r="W1241">
            <v>41214</v>
          </cell>
          <cell r="X1241">
            <v>41183</v>
          </cell>
          <cell r="Y1241">
            <v>41214</v>
          </cell>
          <cell r="Z1241">
            <v>41214</v>
          </cell>
          <cell r="AA1241">
            <v>41214</v>
          </cell>
          <cell r="AB1241">
            <v>41221</v>
          </cell>
          <cell r="AC1241">
            <v>41214</v>
          </cell>
          <cell r="AD1241">
            <v>41214</v>
          </cell>
          <cell r="AE1241">
            <v>41214</v>
          </cell>
          <cell r="AF1241">
            <v>41214</v>
          </cell>
          <cell r="AG1241">
            <v>41214</v>
          </cell>
          <cell r="AH1241">
            <v>41222</v>
          </cell>
          <cell r="AI1241">
            <v>41214</v>
          </cell>
          <cell r="AJ1241">
            <v>41197</v>
          </cell>
          <cell r="AK1241">
            <v>41214</v>
          </cell>
          <cell r="AL1241">
            <v>41214</v>
          </cell>
          <cell r="AM1241">
            <v>41178</v>
          </cell>
          <cell r="AN1241">
            <v>41221</v>
          </cell>
          <cell r="AO1241">
            <v>41205</v>
          </cell>
          <cell r="BL1241">
            <v>41214</v>
          </cell>
          <cell r="BM1241">
            <v>41214</v>
          </cell>
          <cell r="BN1241">
            <v>41225</v>
          </cell>
          <cell r="BO1241">
            <v>41214</v>
          </cell>
          <cell r="BP1241">
            <v>41214</v>
          </cell>
          <cell r="BQ1241">
            <v>41214</v>
          </cell>
          <cell r="BR1241">
            <v>41214</v>
          </cell>
          <cell r="BS1241">
            <v>41214</v>
          </cell>
          <cell r="BT1241">
            <v>41214</v>
          </cell>
          <cell r="BU1241">
            <v>41214</v>
          </cell>
          <cell r="BV1241">
            <v>41214</v>
          </cell>
          <cell r="BW1241">
            <v>41214</v>
          </cell>
          <cell r="BX1241">
            <v>41225</v>
          </cell>
          <cell r="BY1241">
            <v>41214</v>
          </cell>
          <cell r="BZ1241">
            <v>41225</v>
          </cell>
          <cell r="CA1241">
            <v>41214</v>
          </cell>
          <cell r="CB1241">
            <v>41214</v>
          </cell>
          <cell r="CC1241">
            <v>41214</v>
          </cell>
          <cell r="CD1241">
            <v>41214</v>
          </cell>
          <cell r="CE1241">
            <v>41225</v>
          </cell>
        </row>
        <row r="1242">
          <cell r="V1242">
            <v>41213</v>
          </cell>
          <cell r="W1242">
            <v>41213</v>
          </cell>
          <cell r="X1242">
            <v>41180</v>
          </cell>
          <cell r="Y1242">
            <v>41213</v>
          </cell>
          <cell r="Z1242">
            <v>41213</v>
          </cell>
          <cell r="AA1242">
            <v>41213</v>
          </cell>
          <cell r="AB1242">
            <v>41220</v>
          </cell>
          <cell r="AC1242">
            <v>41213</v>
          </cell>
          <cell r="AD1242">
            <v>41213</v>
          </cell>
          <cell r="AE1242">
            <v>41213</v>
          </cell>
          <cell r="AF1242">
            <v>41213</v>
          </cell>
          <cell r="AG1242">
            <v>41213</v>
          </cell>
          <cell r="AH1242">
            <v>41221</v>
          </cell>
          <cell r="AI1242">
            <v>41213</v>
          </cell>
          <cell r="AJ1242">
            <v>41194</v>
          </cell>
          <cell r="AK1242">
            <v>41213</v>
          </cell>
          <cell r="AL1242">
            <v>41213</v>
          </cell>
          <cell r="AM1242">
            <v>41177</v>
          </cell>
          <cell r="AN1242">
            <v>41220</v>
          </cell>
          <cell r="AO1242">
            <v>41204</v>
          </cell>
          <cell r="BL1242">
            <v>41213</v>
          </cell>
          <cell r="BM1242">
            <v>41213</v>
          </cell>
          <cell r="BN1242">
            <v>41222</v>
          </cell>
          <cell r="BO1242">
            <v>41213</v>
          </cell>
          <cell r="BP1242">
            <v>41213</v>
          </cell>
          <cell r="BQ1242">
            <v>41213</v>
          </cell>
          <cell r="BR1242">
            <v>41213</v>
          </cell>
          <cell r="BS1242">
            <v>41213</v>
          </cell>
          <cell r="BT1242">
            <v>41213</v>
          </cell>
          <cell r="BU1242">
            <v>41213</v>
          </cell>
          <cell r="BV1242">
            <v>41213</v>
          </cell>
          <cell r="BW1242">
            <v>41213</v>
          </cell>
          <cell r="BX1242">
            <v>41222</v>
          </cell>
          <cell r="BY1242">
            <v>41213</v>
          </cell>
          <cell r="BZ1242">
            <v>41222</v>
          </cell>
          <cell r="CA1242">
            <v>41213</v>
          </cell>
          <cell r="CB1242">
            <v>41213</v>
          </cell>
          <cell r="CC1242">
            <v>41213</v>
          </cell>
          <cell r="CD1242">
            <v>41213</v>
          </cell>
          <cell r="CE1242">
            <v>41222</v>
          </cell>
        </row>
        <row r="1243">
          <cell r="V1243">
            <v>41208</v>
          </cell>
          <cell r="W1243">
            <v>41208</v>
          </cell>
          <cell r="X1243">
            <v>41179</v>
          </cell>
          <cell r="Y1243">
            <v>41208</v>
          </cell>
          <cell r="Z1243">
            <v>41208</v>
          </cell>
          <cell r="AA1243">
            <v>41208</v>
          </cell>
          <cell r="AB1243">
            <v>41219</v>
          </cell>
          <cell r="AC1243">
            <v>41208</v>
          </cell>
          <cell r="AD1243">
            <v>41208</v>
          </cell>
          <cell r="AE1243">
            <v>41208</v>
          </cell>
          <cell r="AF1243">
            <v>41208</v>
          </cell>
          <cell r="AG1243">
            <v>41208</v>
          </cell>
          <cell r="AH1243">
            <v>41220</v>
          </cell>
          <cell r="AI1243">
            <v>41208</v>
          </cell>
          <cell r="AJ1243">
            <v>41193</v>
          </cell>
          <cell r="AK1243">
            <v>41208</v>
          </cell>
          <cell r="AL1243">
            <v>41208</v>
          </cell>
          <cell r="AM1243">
            <v>41176</v>
          </cell>
          <cell r="AN1243">
            <v>41219</v>
          </cell>
          <cell r="AO1243">
            <v>41201</v>
          </cell>
          <cell r="BL1243">
            <v>41208</v>
          </cell>
          <cell r="BM1243">
            <v>41208</v>
          </cell>
          <cell r="BN1243">
            <v>41221</v>
          </cell>
          <cell r="BO1243">
            <v>41208</v>
          </cell>
          <cell r="BP1243">
            <v>41208</v>
          </cell>
          <cell r="BQ1243">
            <v>41208</v>
          </cell>
          <cell r="BR1243">
            <v>41212</v>
          </cell>
          <cell r="BS1243">
            <v>41208</v>
          </cell>
          <cell r="BT1243">
            <v>41208</v>
          </cell>
          <cell r="BU1243">
            <v>41208</v>
          </cell>
          <cell r="BV1243">
            <v>41208</v>
          </cell>
          <cell r="BW1243">
            <v>41208</v>
          </cell>
          <cell r="BX1243">
            <v>41221</v>
          </cell>
          <cell r="BY1243">
            <v>41208</v>
          </cell>
          <cell r="BZ1243">
            <v>41221</v>
          </cell>
          <cell r="CA1243">
            <v>41208</v>
          </cell>
          <cell r="CB1243">
            <v>41208</v>
          </cell>
          <cell r="CC1243">
            <v>41208</v>
          </cell>
          <cell r="CD1243">
            <v>41212</v>
          </cell>
          <cell r="CE1243">
            <v>41221</v>
          </cell>
        </row>
        <row r="1244">
          <cell r="V1244">
            <v>41207</v>
          </cell>
          <cell r="W1244">
            <v>41207</v>
          </cell>
          <cell r="X1244">
            <v>41178</v>
          </cell>
          <cell r="Y1244">
            <v>41207</v>
          </cell>
          <cell r="Z1244">
            <v>41207</v>
          </cell>
          <cell r="AA1244">
            <v>41207</v>
          </cell>
          <cell r="AB1244">
            <v>41218</v>
          </cell>
          <cell r="AC1244">
            <v>41207</v>
          </cell>
          <cell r="AD1244">
            <v>41207</v>
          </cell>
          <cell r="AE1244">
            <v>41207</v>
          </cell>
          <cell r="AF1244">
            <v>41207</v>
          </cell>
          <cell r="AG1244">
            <v>41207</v>
          </cell>
          <cell r="AH1244">
            <v>41219</v>
          </cell>
          <cell r="AI1244">
            <v>41207</v>
          </cell>
          <cell r="AJ1244">
            <v>41192</v>
          </cell>
          <cell r="AK1244">
            <v>41207</v>
          </cell>
          <cell r="AL1244">
            <v>41207</v>
          </cell>
          <cell r="AM1244">
            <v>41173</v>
          </cell>
          <cell r="AN1244">
            <v>41218</v>
          </cell>
          <cell r="AO1244">
            <v>41200</v>
          </cell>
          <cell r="BL1244">
            <v>41207</v>
          </cell>
          <cell r="BM1244">
            <v>41207</v>
          </cell>
          <cell r="BN1244">
            <v>41220</v>
          </cell>
          <cell r="BO1244">
            <v>41207</v>
          </cell>
          <cell r="BP1244">
            <v>41207</v>
          </cell>
          <cell r="BQ1244">
            <v>41207</v>
          </cell>
          <cell r="BR1244">
            <v>41211</v>
          </cell>
          <cell r="BS1244">
            <v>41207</v>
          </cell>
          <cell r="BT1244">
            <v>41207</v>
          </cell>
          <cell r="BU1244">
            <v>41207</v>
          </cell>
          <cell r="BV1244">
            <v>41207</v>
          </cell>
          <cell r="BW1244">
            <v>41207</v>
          </cell>
          <cell r="BX1244">
            <v>41220</v>
          </cell>
          <cell r="BY1244">
            <v>41207</v>
          </cell>
          <cell r="BZ1244">
            <v>41220</v>
          </cell>
          <cell r="CA1244">
            <v>41207</v>
          </cell>
          <cell r="CB1244">
            <v>41207</v>
          </cell>
          <cell r="CC1244">
            <v>41207</v>
          </cell>
          <cell r="CD1244">
            <v>41211</v>
          </cell>
          <cell r="CE1244">
            <v>41220</v>
          </cell>
        </row>
        <row r="1245">
          <cell r="V1245">
            <v>41206</v>
          </cell>
          <cell r="W1245">
            <v>41206</v>
          </cell>
          <cell r="X1245">
            <v>41177</v>
          </cell>
          <cell r="Y1245">
            <v>41206</v>
          </cell>
          <cell r="Z1245">
            <v>41206</v>
          </cell>
          <cell r="AA1245">
            <v>41206</v>
          </cell>
          <cell r="AB1245">
            <v>41215</v>
          </cell>
          <cell r="AC1245">
            <v>41206</v>
          </cell>
          <cell r="AD1245">
            <v>41206</v>
          </cell>
          <cell r="AE1245">
            <v>41206</v>
          </cell>
          <cell r="AF1245">
            <v>41206</v>
          </cell>
          <cell r="AG1245">
            <v>41206</v>
          </cell>
          <cell r="AH1245">
            <v>41218</v>
          </cell>
          <cell r="AI1245">
            <v>41206</v>
          </cell>
          <cell r="AJ1245">
            <v>41191</v>
          </cell>
          <cell r="AK1245">
            <v>41206</v>
          </cell>
          <cell r="AL1245">
            <v>41206</v>
          </cell>
          <cell r="AM1245">
            <v>41172</v>
          </cell>
          <cell r="AN1245">
            <v>41215</v>
          </cell>
          <cell r="AO1245">
            <v>41199</v>
          </cell>
          <cell r="BL1245">
            <v>41206</v>
          </cell>
          <cell r="BM1245">
            <v>41206</v>
          </cell>
          <cell r="BN1245">
            <v>41219</v>
          </cell>
          <cell r="BO1245">
            <v>41206</v>
          </cell>
          <cell r="BP1245">
            <v>41206</v>
          </cell>
          <cell r="BQ1245">
            <v>41206</v>
          </cell>
          <cell r="BR1245">
            <v>41208</v>
          </cell>
          <cell r="BS1245">
            <v>41206</v>
          </cell>
          <cell r="BT1245">
            <v>41206</v>
          </cell>
          <cell r="BU1245">
            <v>41206</v>
          </cell>
          <cell r="BV1245">
            <v>41206</v>
          </cell>
          <cell r="BW1245">
            <v>41206</v>
          </cell>
          <cell r="BX1245">
            <v>41219</v>
          </cell>
          <cell r="BY1245">
            <v>41206</v>
          </cell>
          <cell r="BZ1245">
            <v>41219</v>
          </cell>
          <cell r="CA1245">
            <v>41206</v>
          </cell>
          <cell r="CB1245">
            <v>41206</v>
          </cell>
          <cell r="CC1245">
            <v>41206</v>
          </cell>
          <cell r="CD1245">
            <v>41208</v>
          </cell>
          <cell r="CE1245">
            <v>41219</v>
          </cell>
        </row>
        <row r="1246">
          <cell r="V1246">
            <v>41205</v>
          </cell>
          <cell r="W1246">
            <v>41205</v>
          </cell>
          <cell r="X1246">
            <v>41176</v>
          </cell>
          <cell r="Y1246">
            <v>41205</v>
          </cell>
          <cell r="Z1246">
            <v>41205</v>
          </cell>
          <cell r="AA1246">
            <v>41205</v>
          </cell>
          <cell r="AB1246">
            <v>41214</v>
          </cell>
          <cell r="AC1246">
            <v>41205</v>
          </cell>
          <cell r="AD1246">
            <v>41205</v>
          </cell>
          <cell r="AE1246">
            <v>41205</v>
          </cell>
          <cell r="AF1246">
            <v>41205</v>
          </cell>
          <cell r="AG1246">
            <v>41205</v>
          </cell>
          <cell r="AH1246">
            <v>41215</v>
          </cell>
          <cell r="AI1246">
            <v>41205</v>
          </cell>
          <cell r="AJ1246">
            <v>41190</v>
          </cell>
          <cell r="AK1246">
            <v>41205</v>
          </cell>
          <cell r="AL1246">
            <v>41205</v>
          </cell>
          <cell r="AM1246">
            <v>41170</v>
          </cell>
          <cell r="AN1246">
            <v>41214</v>
          </cell>
          <cell r="AO1246">
            <v>41198</v>
          </cell>
          <cell r="BL1246">
            <v>41205</v>
          </cell>
          <cell r="BM1246">
            <v>41205</v>
          </cell>
          <cell r="BN1246">
            <v>41218</v>
          </cell>
          <cell r="BO1246">
            <v>41205</v>
          </cell>
          <cell r="BP1246">
            <v>41205</v>
          </cell>
          <cell r="BQ1246">
            <v>41205</v>
          </cell>
          <cell r="BR1246">
            <v>41207</v>
          </cell>
          <cell r="BS1246">
            <v>41205</v>
          </cell>
          <cell r="BT1246">
            <v>41205</v>
          </cell>
          <cell r="BU1246">
            <v>41205</v>
          </cell>
          <cell r="BV1246">
            <v>41205</v>
          </cell>
          <cell r="BW1246">
            <v>41205</v>
          </cell>
          <cell r="BX1246">
            <v>41218</v>
          </cell>
          <cell r="BY1246">
            <v>41205</v>
          </cell>
          <cell r="BZ1246">
            <v>41218</v>
          </cell>
          <cell r="CA1246">
            <v>41205</v>
          </cell>
          <cell r="CB1246">
            <v>41205</v>
          </cell>
          <cell r="CC1246">
            <v>41205</v>
          </cell>
          <cell r="CD1246">
            <v>41207</v>
          </cell>
          <cell r="CE1246">
            <v>41218</v>
          </cell>
        </row>
        <row r="1247">
          <cell r="V1247">
            <v>41204</v>
          </cell>
          <cell r="W1247">
            <v>41204</v>
          </cell>
          <cell r="X1247">
            <v>41173</v>
          </cell>
          <cell r="Y1247">
            <v>41204</v>
          </cell>
          <cell r="Z1247">
            <v>41204</v>
          </cell>
          <cell r="AA1247">
            <v>41204</v>
          </cell>
          <cell r="AB1247">
            <v>41213</v>
          </cell>
          <cell r="AC1247">
            <v>41204</v>
          </cell>
          <cell r="AD1247">
            <v>41204</v>
          </cell>
          <cell r="AE1247">
            <v>41204</v>
          </cell>
          <cell r="AF1247">
            <v>41204</v>
          </cell>
          <cell r="AG1247">
            <v>41204</v>
          </cell>
          <cell r="AH1247">
            <v>41214</v>
          </cell>
          <cell r="AI1247">
            <v>41204</v>
          </cell>
          <cell r="AJ1247">
            <v>41187</v>
          </cell>
          <cell r="AK1247">
            <v>41204</v>
          </cell>
          <cell r="AL1247">
            <v>41204</v>
          </cell>
          <cell r="AM1247">
            <v>41169</v>
          </cell>
          <cell r="AN1247">
            <v>41213</v>
          </cell>
          <cell r="AO1247">
            <v>41197</v>
          </cell>
          <cell r="BL1247">
            <v>41204</v>
          </cell>
          <cell r="BM1247">
            <v>41204</v>
          </cell>
          <cell r="BN1247">
            <v>41215</v>
          </cell>
          <cell r="BO1247">
            <v>41204</v>
          </cell>
          <cell r="BP1247">
            <v>41204</v>
          </cell>
          <cell r="BQ1247">
            <v>41204</v>
          </cell>
          <cell r="BR1247">
            <v>41206</v>
          </cell>
          <cell r="BS1247">
            <v>41204</v>
          </cell>
          <cell r="BT1247">
            <v>41204</v>
          </cell>
          <cell r="BU1247">
            <v>41204</v>
          </cell>
          <cell r="BV1247">
            <v>41204</v>
          </cell>
          <cell r="BW1247">
            <v>41204</v>
          </cell>
          <cell r="BX1247">
            <v>41215</v>
          </cell>
          <cell r="BY1247">
            <v>41204</v>
          </cell>
          <cell r="BZ1247">
            <v>41215</v>
          </cell>
          <cell r="CA1247">
            <v>41204</v>
          </cell>
          <cell r="CB1247">
            <v>41204</v>
          </cell>
          <cell r="CC1247">
            <v>41204</v>
          </cell>
          <cell r="CD1247">
            <v>41206</v>
          </cell>
          <cell r="CE1247">
            <v>41215</v>
          </cell>
        </row>
        <row r="1248">
          <cell r="V1248">
            <v>41201</v>
          </cell>
          <cell r="W1248">
            <v>41201</v>
          </cell>
          <cell r="X1248">
            <v>41172</v>
          </cell>
          <cell r="Y1248">
            <v>41201</v>
          </cell>
          <cell r="Z1248">
            <v>41201</v>
          </cell>
          <cell r="AA1248">
            <v>41201</v>
          </cell>
          <cell r="AB1248">
            <v>41212</v>
          </cell>
          <cell r="AC1248">
            <v>41201</v>
          </cell>
          <cell r="AD1248">
            <v>41201</v>
          </cell>
          <cell r="AE1248">
            <v>41201</v>
          </cell>
          <cell r="AF1248">
            <v>41201</v>
          </cell>
          <cell r="AG1248">
            <v>41201</v>
          </cell>
          <cell r="AH1248">
            <v>41213</v>
          </cell>
          <cell r="AI1248">
            <v>41201</v>
          </cell>
          <cell r="AJ1248">
            <v>41186</v>
          </cell>
          <cell r="AK1248">
            <v>41201</v>
          </cell>
          <cell r="AL1248">
            <v>41201</v>
          </cell>
          <cell r="AM1248">
            <v>41166</v>
          </cell>
          <cell r="AN1248">
            <v>41212</v>
          </cell>
          <cell r="AO1248">
            <v>41194</v>
          </cell>
          <cell r="BL1248">
            <v>41201</v>
          </cell>
          <cell r="BM1248">
            <v>41201</v>
          </cell>
          <cell r="BN1248">
            <v>41214</v>
          </cell>
          <cell r="BO1248">
            <v>41201</v>
          </cell>
          <cell r="BP1248">
            <v>41201</v>
          </cell>
          <cell r="BQ1248">
            <v>41201</v>
          </cell>
          <cell r="BR1248">
            <v>41205</v>
          </cell>
          <cell r="BS1248">
            <v>41201</v>
          </cell>
          <cell r="BT1248">
            <v>41201</v>
          </cell>
          <cell r="BU1248">
            <v>41201</v>
          </cell>
          <cell r="BV1248">
            <v>41201</v>
          </cell>
          <cell r="BW1248">
            <v>41201</v>
          </cell>
          <cell r="BX1248">
            <v>41214</v>
          </cell>
          <cell r="BY1248">
            <v>41201</v>
          </cell>
          <cell r="BZ1248">
            <v>41214</v>
          </cell>
          <cell r="CA1248">
            <v>41201</v>
          </cell>
          <cell r="CB1248">
            <v>41201</v>
          </cell>
          <cell r="CC1248">
            <v>41201</v>
          </cell>
          <cell r="CD1248">
            <v>41205</v>
          </cell>
          <cell r="CE1248">
            <v>41214</v>
          </cell>
        </row>
        <row r="1249">
          <cell r="V1249">
            <v>41200</v>
          </cell>
          <cell r="W1249">
            <v>41200</v>
          </cell>
          <cell r="X1249">
            <v>41171</v>
          </cell>
          <cell r="Y1249">
            <v>41200</v>
          </cell>
          <cell r="Z1249">
            <v>41200</v>
          </cell>
          <cell r="AA1249">
            <v>41200</v>
          </cell>
          <cell r="AB1249">
            <v>41211</v>
          </cell>
          <cell r="AC1249">
            <v>41200</v>
          </cell>
          <cell r="AD1249">
            <v>41200</v>
          </cell>
          <cell r="AE1249">
            <v>41200</v>
          </cell>
          <cell r="AF1249">
            <v>41200</v>
          </cell>
          <cell r="AG1249">
            <v>41200</v>
          </cell>
          <cell r="AH1249">
            <v>41212</v>
          </cell>
          <cell r="AI1249">
            <v>41200</v>
          </cell>
          <cell r="AJ1249">
            <v>41185</v>
          </cell>
          <cell r="AK1249">
            <v>41200</v>
          </cell>
          <cell r="AL1249">
            <v>41200</v>
          </cell>
          <cell r="AM1249">
            <v>41165</v>
          </cell>
          <cell r="AN1249">
            <v>41211</v>
          </cell>
          <cell r="AO1249">
            <v>41193</v>
          </cell>
          <cell r="BL1249">
            <v>41200</v>
          </cell>
          <cell r="BM1249">
            <v>41200</v>
          </cell>
          <cell r="BN1249">
            <v>41213</v>
          </cell>
          <cell r="BO1249">
            <v>41200</v>
          </cell>
          <cell r="BP1249">
            <v>41200</v>
          </cell>
          <cell r="BQ1249">
            <v>41200</v>
          </cell>
          <cell r="BR1249">
            <v>41204</v>
          </cell>
          <cell r="BS1249">
            <v>41200</v>
          </cell>
          <cell r="BT1249">
            <v>41200</v>
          </cell>
          <cell r="BU1249">
            <v>41200</v>
          </cell>
          <cell r="BV1249">
            <v>41200</v>
          </cell>
          <cell r="BW1249">
            <v>41200</v>
          </cell>
          <cell r="BX1249">
            <v>41213</v>
          </cell>
          <cell r="BY1249">
            <v>41200</v>
          </cell>
          <cell r="BZ1249">
            <v>41213</v>
          </cell>
          <cell r="CA1249">
            <v>41200</v>
          </cell>
          <cell r="CB1249">
            <v>41200</v>
          </cell>
          <cell r="CC1249">
            <v>41200</v>
          </cell>
          <cell r="CD1249">
            <v>41204</v>
          </cell>
          <cell r="CE1249">
            <v>41213</v>
          </cell>
        </row>
        <row r="1250">
          <cell r="V1250">
            <v>41199</v>
          </cell>
          <cell r="W1250">
            <v>41199</v>
          </cell>
          <cell r="X1250">
            <v>41170</v>
          </cell>
          <cell r="Y1250">
            <v>41199</v>
          </cell>
          <cell r="Z1250">
            <v>41199</v>
          </cell>
          <cell r="AA1250">
            <v>41199</v>
          </cell>
          <cell r="AB1250">
            <v>41208</v>
          </cell>
          <cell r="AC1250">
            <v>41199</v>
          </cell>
          <cell r="AD1250">
            <v>41199</v>
          </cell>
          <cell r="AE1250">
            <v>41199</v>
          </cell>
          <cell r="AF1250">
            <v>41199</v>
          </cell>
          <cell r="AG1250">
            <v>41199</v>
          </cell>
          <cell r="AH1250">
            <v>41211</v>
          </cell>
          <cell r="AI1250">
            <v>41199</v>
          </cell>
          <cell r="AJ1250">
            <v>41184</v>
          </cell>
          <cell r="AK1250">
            <v>41199</v>
          </cell>
          <cell r="AL1250">
            <v>41199</v>
          </cell>
          <cell r="AM1250">
            <v>41164</v>
          </cell>
          <cell r="AN1250">
            <v>41208</v>
          </cell>
          <cell r="AO1250">
            <v>41192</v>
          </cell>
          <cell r="BL1250">
            <v>41199</v>
          </cell>
          <cell r="BM1250">
            <v>41199</v>
          </cell>
          <cell r="BN1250">
            <v>41212</v>
          </cell>
          <cell r="BO1250">
            <v>41199</v>
          </cell>
          <cell r="BP1250">
            <v>41199</v>
          </cell>
          <cell r="BQ1250">
            <v>41199</v>
          </cell>
          <cell r="BR1250">
            <v>41201</v>
          </cell>
          <cell r="BS1250">
            <v>41199</v>
          </cell>
          <cell r="BT1250">
            <v>41199</v>
          </cell>
          <cell r="BU1250">
            <v>41199</v>
          </cell>
          <cell r="BV1250">
            <v>41199</v>
          </cell>
          <cell r="BW1250">
            <v>41199</v>
          </cell>
          <cell r="BX1250">
            <v>41212</v>
          </cell>
          <cell r="BY1250">
            <v>41199</v>
          </cell>
          <cell r="BZ1250">
            <v>41212</v>
          </cell>
          <cell r="CA1250">
            <v>41199</v>
          </cell>
          <cell r="CB1250">
            <v>41199</v>
          </cell>
          <cell r="CC1250">
            <v>41199</v>
          </cell>
          <cell r="CD1250">
            <v>41201</v>
          </cell>
          <cell r="CE1250">
            <v>41212</v>
          </cell>
        </row>
        <row r="1251">
          <cell r="V1251">
            <v>41198</v>
          </cell>
          <cell r="W1251">
            <v>41198</v>
          </cell>
          <cell r="X1251">
            <v>41169</v>
          </cell>
          <cell r="Y1251">
            <v>41198</v>
          </cell>
          <cell r="Z1251">
            <v>41198</v>
          </cell>
          <cell r="AA1251">
            <v>41198</v>
          </cell>
          <cell r="AB1251">
            <v>41207</v>
          </cell>
          <cell r="AC1251">
            <v>41198</v>
          </cell>
          <cell r="AD1251">
            <v>41198</v>
          </cell>
          <cell r="AE1251">
            <v>41198</v>
          </cell>
          <cell r="AF1251">
            <v>41198</v>
          </cell>
          <cell r="AG1251">
            <v>41198</v>
          </cell>
          <cell r="AH1251">
            <v>41208</v>
          </cell>
          <cell r="AI1251">
            <v>41198</v>
          </cell>
          <cell r="AJ1251">
            <v>41183</v>
          </cell>
          <cell r="AK1251">
            <v>41198</v>
          </cell>
          <cell r="AL1251">
            <v>41198</v>
          </cell>
          <cell r="AM1251">
            <v>41163</v>
          </cell>
          <cell r="AN1251">
            <v>41207</v>
          </cell>
          <cell r="AO1251">
            <v>41191</v>
          </cell>
          <cell r="BL1251">
            <v>41198</v>
          </cell>
          <cell r="BM1251">
            <v>41198</v>
          </cell>
          <cell r="BN1251">
            <v>41211</v>
          </cell>
          <cell r="BO1251">
            <v>41198</v>
          </cell>
          <cell r="BP1251">
            <v>41198</v>
          </cell>
          <cell r="BQ1251">
            <v>41198</v>
          </cell>
          <cell r="BR1251">
            <v>41200</v>
          </cell>
          <cell r="BS1251">
            <v>41198</v>
          </cell>
          <cell r="BT1251">
            <v>41198</v>
          </cell>
          <cell r="BU1251">
            <v>41198</v>
          </cell>
          <cell r="BV1251">
            <v>41198</v>
          </cell>
          <cell r="BW1251">
            <v>41198</v>
          </cell>
          <cell r="BX1251">
            <v>41211</v>
          </cell>
          <cell r="BY1251">
            <v>41198</v>
          </cell>
          <cell r="BZ1251">
            <v>41211</v>
          </cell>
          <cell r="CA1251">
            <v>41198</v>
          </cell>
          <cell r="CB1251">
            <v>41198</v>
          </cell>
          <cell r="CC1251">
            <v>41198</v>
          </cell>
          <cell r="CD1251">
            <v>41200</v>
          </cell>
          <cell r="CE1251">
            <v>41211</v>
          </cell>
        </row>
        <row r="1252">
          <cell r="V1252">
            <v>41197</v>
          </cell>
          <cell r="W1252">
            <v>41197</v>
          </cell>
          <cell r="X1252">
            <v>41166</v>
          </cell>
          <cell r="Y1252">
            <v>41197</v>
          </cell>
          <cell r="Z1252">
            <v>41197</v>
          </cell>
          <cell r="AA1252">
            <v>41197</v>
          </cell>
          <cell r="AB1252">
            <v>41206</v>
          </cell>
          <cell r="AC1252">
            <v>41197</v>
          </cell>
          <cell r="AD1252">
            <v>41197</v>
          </cell>
          <cell r="AE1252">
            <v>41197</v>
          </cell>
          <cell r="AF1252">
            <v>41197</v>
          </cell>
          <cell r="AG1252">
            <v>41197</v>
          </cell>
          <cell r="AH1252">
            <v>41207</v>
          </cell>
          <cell r="AI1252">
            <v>41197</v>
          </cell>
          <cell r="AJ1252">
            <v>41180</v>
          </cell>
          <cell r="AK1252">
            <v>41197</v>
          </cell>
          <cell r="AL1252">
            <v>41197</v>
          </cell>
          <cell r="AM1252">
            <v>41162</v>
          </cell>
          <cell r="AN1252">
            <v>41206</v>
          </cell>
          <cell r="AO1252">
            <v>41190</v>
          </cell>
          <cell r="BL1252">
            <v>41197</v>
          </cell>
          <cell r="BM1252">
            <v>41197</v>
          </cell>
          <cell r="BN1252">
            <v>41208</v>
          </cell>
          <cell r="BO1252">
            <v>41197</v>
          </cell>
          <cell r="BP1252">
            <v>41197</v>
          </cell>
          <cell r="BQ1252">
            <v>41197</v>
          </cell>
          <cell r="BR1252">
            <v>41199</v>
          </cell>
          <cell r="BS1252">
            <v>41197</v>
          </cell>
          <cell r="BT1252">
            <v>41197</v>
          </cell>
          <cell r="BU1252">
            <v>41197</v>
          </cell>
          <cell r="BV1252">
            <v>41197</v>
          </cell>
          <cell r="BW1252">
            <v>41197</v>
          </cell>
          <cell r="BX1252">
            <v>41208</v>
          </cell>
          <cell r="BY1252">
            <v>41197</v>
          </cell>
          <cell r="BZ1252">
            <v>41208</v>
          </cell>
          <cell r="CA1252">
            <v>41197</v>
          </cell>
          <cell r="CB1252">
            <v>41197</v>
          </cell>
          <cell r="CC1252">
            <v>41197</v>
          </cell>
          <cell r="CD1252">
            <v>41199</v>
          </cell>
          <cell r="CE1252">
            <v>41208</v>
          </cell>
        </row>
        <row r="1253">
          <cell r="V1253">
            <v>41194</v>
          </cell>
          <cell r="W1253">
            <v>41194</v>
          </cell>
          <cell r="X1253">
            <v>41165</v>
          </cell>
          <cell r="Y1253">
            <v>41194</v>
          </cell>
          <cell r="Z1253">
            <v>41194</v>
          </cell>
          <cell r="AA1253">
            <v>41194</v>
          </cell>
          <cell r="AB1253">
            <v>41205</v>
          </cell>
          <cell r="AC1253">
            <v>41194</v>
          </cell>
          <cell r="AD1253">
            <v>41194</v>
          </cell>
          <cell r="AE1253">
            <v>41194</v>
          </cell>
          <cell r="AF1253">
            <v>41194</v>
          </cell>
          <cell r="AG1253">
            <v>41194</v>
          </cell>
          <cell r="AH1253">
            <v>41206</v>
          </cell>
          <cell r="AI1253">
            <v>41194</v>
          </cell>
          <cell r="AJ1253">
            <v>41179</v>
          </cell>
          <cell r="AK1253">
            <v>41194</v>
          </cell>
          <cell r="AL1253">
            <v>41194</v>
          </cell>
          <cell r="AM1253">
            <v>41160</v>
          </cell>
          <cell r="AN1253">
            <v>41205</v>
          </cell>
          <cell r="AO1253">
            <v>41187</v>
          </cell>
          <cell r="BL1253">
            <v>41194</v>
          </cell>
          <cell r="BM1253">
            <v>41194</v>
          </cell>
          <cell r="BN1253">
            <v>41207</v>
          </cell>
          <cell r="BO1253">
            <v>41194</v>
          </cell>
          <cell r="BP1253">
            <v>41194</v>
          </cell>
          <cell r="BQ1253">
            <v>41194</v>
          </cell>
          <cell r="BR1253">
            <v>41198</v>
          </cell>
          <cell r="BS1253">
            <v>41194</v>
          </cell>
          <cell r="BT1253">
            <v>41194</v>
          </cell>
          <cell r="BU1253">
            <v>41194</v>
          </cell>
          <cell r="BV1253">
            <v>41194</v>
          </cell>
          <cell r="BW1253">
            <v>41194</v>
          </cell>
          <cell r="BX1253">
            <v>41207</v>
          </cell>
          <cell r="BY1253">
            <v>41194</v>
          </cell>
          <cell r="BZ1253">
            <v>41207</v>
          </cell>
          <cell r="CA1253">
            <v>41194</v>
          </cell>
          <cell r="CB1253">
            <v>41194</v>
          </cell>
          <cell r="CC1253">
            <v>41194</v>
          </cell>
          <cell r="CD1253">
            <v>41198</v>
          </cell>
          <cell r="CE1253">
            <v>41207</v>
          </cell>
        </row>
        <row r="1254">
          <cell r="V1254">
            <v>41193</v>
          </cell>
          <cell r="W1254">
            <v>41193</v>
          </cell>
          <cell r="X1254">
            <v>41164</v>
          </cell>
          <cell r="Y1254">
            <v>41193</v>
          </cell>
          <cell r="Z1254">
            <v>41193</v>
          </cell>
          <cell r="AA1254">
            <v>41193</v>
          </cell>
          <cell r="AB1254">
            <v>41204</v>
          </cell>
          <cell r="AC1254">
            <v>41193</v>
          </cell>
          <cell r="AD1254">
            <v>41193</v>
          </cell>
          <cell r="AE1254">
            <v>41193</v>
          </cell>
          <cell r="AF1254">
            <v>41193</v>
          </cell>
          <cell r="AG1254">
            <v>41193</v>
          </cell>
          <cell r="AH1254">
            <v>41205</v>
          </cell>
          <cell r="AI1254">
            <v>41193</v>
          </cell>
          <cell r="AJ1254">
            <v>41178</v>
          </cell>
          <cell r="AK1254">
            <v>41193</v>
          </cell>
          <cell r="AL1254">
            <v>41193</v>
          </cell>
          <cell r="AM1254">
            <v>41159</v>
          </cell>
          <cell r="AN1254">
            <v>41204</v>
          </cell>
          <cell r="AO1254">
            <v>41186</v>
          </cell>
          <cell r="BL1254">
            <v>41193</v>
          </cell>
          <cell r="BM1254">
            <v>41193</v>
          </cell>
          <cell r="BN1254">
            <v>41206</v>
          </cell>
          <cell r="BO1254">
            <v>41193</v>
          </cell>
          <cell r="BP1254">
            <v>41193</v>
          </cell>
          <cell r="BQ1254">
            <v>41193</v>
          </cell>
          <cell r="BR1254">
            <v>41197</v>
          </cell>
          <cell r="BS1254">
            <v>41193</v>
          </cell>
          <cell r="BT1254">
            <v>41193</v>
          </cell>
          <cell r="BU1254">
            <v>41193</v>
          </cell>
          <cell r="BV1254">
            <v>41193</v>
          </cell>
          <cell r="BW1254">
            <v>41193</v>
          </cell>
          <cell r="BX1254">
            <v>41206</v>
          </cell>
          <cell r="BY1254">
            <v>41193</v>
          </cell>
          <cell r="BZ1254">
            <v>41206</v>
          </cell>
          <cell r="CA1254">
            <v>41193</v>
          </cell>
          <cell r="CB1254">
            <v>41193</v>
          </cell>
          <cell r="CC1254">
            <v>41193</v>
          </cell>
          <cell r="CD1254">
            <v>41197</v>
          </cell>
          <cell r="CE1254">
            <v>41206</v>
          </cell>
        </row>
        <row r="1255">
          <cell r="V1255">
            <v>41192</v>
          </cell>
          <cell r="W1255">
            <v>41192</v>
          </cell>
          <cell r="X1255">
            <v>41163</v>
          </cell>
          <cell r="Y1255">
            <v>41192</v>
          </cell>
          <cell r="Z1255">
            <v>41192</v>
          </cell>
          <cell r="AA1255">
            <v>41192</v>
          </cell>
          <cell r="AB1255">
            <v>41201</v>
          </cell>
          <cell r="AC1255">
            <v>41192</v>
          </cell>
          <cell r="AD1255">
            <v>41192</v>
          </cell>
          <cell r="AE1255">
            <v>41192</v>
          </cell>
          <cell r="AF1255">
            <v>41192</v>
          </cell>
          <cell r="AG1255">
            <v>41192</v>
          </cell>
          <cell r="AH1255">
            <v>41204</v>
          </cell>
          <cell r="AI1255">
            <v>41192</v>
          </cell>
          <cell r="AJ1255">
            <v>41177</v>
          </cell>
          <cell r="AK1255">
            <v>41192</v>
          </cell>
          <cell r="AL1255">
            <v>41192</v>
          </cell>
          <cell r="AM1255">
            <v>41158</v>
          </cell>
          <cell r="AN1255">
            <v>41201</v>
          </cell>
          <cell r="AO1255">
            <v>41185</v>
          </cell>
          <cell r="BL1255">
            <v>41192</v>
          </cell>
          <cell r="BM1255">
            <v>41192</v>
          </cell>
          <cell r="BN1255">
            <v>41205</v>
          </cell>
          <cell r="BO1255">
            <v>41192</v>
          </cell>
          <cell r="BP1255">
            <v>41192</v>
          </cell>
          <cell r="BQ1255">
            <v>41192</v>
          </cell>
          <cell r="BR1255">
            <v>41194</v>
          </cell>
          <cell r="BS1255">
            <v>41192</v>
          </cell>
          <cell r="BT1255">
            <v>41192</v>
          </cell>
          <cell r="BU1255">
            <v>41192</v>
          </cell>
          <cell r="BV1255">
            <v>41192</v>
          </cell>
          <cell r="BW1255">
            <v>41192</v>
          </cell>
          <cell r="BX1255">
            <v>41205</v>
          </cell>
          <cell r="BY1255">
            <v>41192</v>
          </cell>
          <cell r="BZ1255">
            <v>41205</v>
          </cell>
          <cell r="CA1255">
            <v>41192</v>
          </cell>
          <cell r="CB1255">
            <v>41192</v>
          </cell>
          <cell r="CC1255">
            <v>41192</v>
          </cell>
          <cell r="CD1255">
            <v>41194</v>
          </cell>
          <cell r="CE1255">
            <v>41205</v>
          </cell>
        </row>
        <row r="1256">
          <cell r="V1256">
            <v>41191</v>
          </cell>
          <cell r="W1256">
            <v>41191</v>
          </cell>
          <cell r="X1256">
            <v>41162</v>
          </cell>
          <cell r="Y1256">
            <v>41191</v>
          </cell>
          <cell r="Z1256">
            <v>41191</v>
          </cell>
          <cell r="AA1256">
            <v>41191</v>
          </cell>
          <cell r="AB1256">
            <v>41200</v>
          </cell>
          <cell r="AC1256">
            <v>41191</v>
          </cell>
          <cell r="AD1256">
            <v>41191</v>
          </cell>
          <cell r="AE1256">
            <v>41191</v>
          </cell>
          <cell r="AF1256">
            <v>41191</v>
          </cell>
          <cell r="AG1256">
            <v>41191</v>
          </cell>
          <cell r="AH1256">
            <v>41201</v>
          </cell>
          <cell r="AI1256">
            <v>41191</v>
          </cell>
          <cell r="AJ1256">
            <v>41176</v>
          </cell>
          <cell r="AK1256">
            <v>41191</v>
          </cell>
          <cell r="AL1256">
            <v>41191</v>
          </cell>
          <cell r="AM1256">
            <v>41157</v>
          </cell>
          <cell r="AN1256">
            <v>41200</v>
          </cell>
          <cell r="AO1256">
            <v>41184</v>
          </cell>
          <cell r="BL1256">
            <v>41191</v>
          </cell>
          <cell r="BM1256">
            <v>41191</v>
          </cell>
          <cell r="BN1256">
            <v>41204</v>
          </cell>
          <cell r="BO1256">
            <v>41191</v>
          </cell>
          <cell r="BP1256">
            <v>41191</v>
          </cell>
          <cell r="BQ1256">
            <v>41191</v>
          </cell>
          <cell r="BR1256">
            <v>41193</v>
          </cell>
          <cell r="BS1256">
            <v>41191</v>
          </cell>
          <cell r="BT1256">
            <v>41191</v>
          </cell>
          <cell r="BU1256">
            <v>41191</v>
          </cell>
          <cell r="BV1256">
            <v>41191</v>
          </cell>
          <cell r="BW1256">
            <v>41191</v>
          </cell>
          <cell r="BX1256">
            <v>41204</v>
          </cell>
          <cell r="BY1256">
            <v>41191</v>
          </cell>
          <cell r="BZ1256">
            <v>41204</v>
          </cell>
          <cell r="CA1256">
            <v>41191</v>
          </cell>
          <cell r="CB1256">
            <v>41191</v>
          </cell>
          <cell r="CC1256">
            <v>41191</v>
          </cell>
          <cell r="CD1256">
            <v>41193</v>
          </cell>
          <cell r="CE1256">
            <v>41204</v>
          </cell>
        </row>
        <row r="1257">
          <cell r="V1257">
            <v>41190</v>
          </cell>
          <cell r="W1257">
            <v>41190</v>
          </cell>
          <cell r="X1257">
            <v>41159</v>
          </cell>
          <cell r="Y1257">
            <v>41190</v>
          </cell>
          <cell r="Z1257">
            <v>41190</v>
          </cell>
          <cell r="AA1257">
            <v>41190</v>
          </cell>
          <cell r="AB1257">
            <v>41199</v>
          </cell>
          <cell r="AC1257">
            <v>41190</v>
          </cell>
          <cell r="AD1257">
            <v>41190</v>
          </cell>
          <cell r="AE1257">
            <v>41190</v>
          </cell>
          <cell r="AF1257">
            <v>41190</v>
          </cell>
          <cell r="AG1257">
            <v>41190</v>
          </cell>
          <cell r="AH1257">
            <v>41200</v>
          </cell>
          <cell r="AI1257">
            <v>41190</v>
          </cell>
          <cell r="AJ1257">
            <v>41173</v>
          </cell>
          <cell r="AK1257">
            <v>41190</v>
          </cell>
          <cell r="AL1257">
            <v>41190</v>
          </cell>
          <cell r="AM1257">
            <v>41156</v>
          </cell>
          <cell r="AN1257">
            <v>41199</v>
          </cell>
          <cell r="AO1257">
            <v>41183</v>
          </cell>
          <cell r="BL1257">
            <v>41190</v>
          </cell>
          <cell r="BM1257">
            <v>41190</v>
          </cell>
          <cell r="BN1257">
            <v>41201</v>
          </cell>
          <cell r="BO1257">
            <v>41190</v>
          </cell>
          <cell r="BP1257">
            <v>41190</v>
          </cell>
          <cell r="BQ1257">
            <v>41190</v>
          </cell>
          <cell r="BR1257">
            <v>41192</v>
          </cell>
          <cell r="BS1257">
            <v>41190</v>
          </cell>
          <cell r="BT1257">
            <v>41190</v>
          </cell>
          <cell r="BU1257">
            <v>41190</v>
          </cell>
          <cell r="BV1257">
            <v>41190</v>
          </cell>
          <cell r="BW1257">
            <v>41190</v>
          </cell>
          <cell r="BX1257">
            <v>41201</v>
          </cell>
          <cell r="BY1257">
            <v>41190</v>
          </cell>
          <cell r="BZ1257">
            <v>41201</v>
          </cell>
          <cell r="CA1257">
            <v>41190</v>
          </cell>
          <cell r="CB1257">
            <v>41190</v>
          </cell>
          <cell r="CC1257">
            <v>41190</v>
          </cell>
          <cell r="CD1257">
            <v>41192</v>
          </cell>
          <cell r="CE1257">
            <v>41201</v>
          </cell>
        </row>
        <row r="1258">
          <cell r="V1258">
            <v>41187</v>
          </cell>
          <cell r="W1258">
            <v>41187</v>
          </cell>
          <cell r="X1258">
            <v>41158</v>
          </cell>
          <cell r="Y1258">
            <v>41187</v>
          </cell>
          <cell r="Z1258">
            <v>41187</v>
          </cell>
          <cell r="AA1258">
            <v>41187</v>
          </cell>
          <cell r="AB1258">
            <v>41198</v>
          </cell>
          <cell r="AC1258">
            <v>41187</v>
          </cell>
          <cell r="AD1258">
            <v>41187</v>
          </cell>
          <cell r="AE1258">
            <v>41187</v>
          </cell>
          <cell r="AF1258">
            <v>41187</v>
          </cell>
          <cell r="AG1258">
            <v>41187</v>
          </cell>
          <cell r="AH1258">
            <v>41199</v>
          </cell>
          <cell r="AI1258">
            <v>41187</v>
          </cell>
          <cell r="AJ1258">
            <v>41172</v>
          </cell>
          <cell r="AK1258">
            <v>41187</v>
          </cell>
          <cell r="AL1258">
            <v>41187</v>
          </cell>
          <cell r="AM1258">
            <v>41155</v>
          </cell>
          <cell r="AN1258">
            <v>41198</v>
          </cell>
          <cell r="AO1258">
            <v>41180</v>
          </cell>
          <cell r="BL1258">
            <v>41187</v>
          </cell>
          <cell r="BM1258">
            <v>41187</v>
          </cell>
          <cell r="BN1258">
            <v>41200</v>
          </cell>
          <cell r="BO1258">
            <v>41187</v>
          </cell>
          <cell r="BP1258">
            <v>41187</v>
          </cell>
          <cell r="BQ1258">
            <v>41187</v>
          </cell>
          <cell r="BR1258">
            <v>41191</v>
          </cell>
          <cell r="BS1258">
            <v>41187</v>
          </cell>
          <cell r="BT1258">
            <v>41187</v>
          </cell>
          <cell r="BU1258">
            <v>41187</v>
          </cell>
          <cell r="BV1258">
            <v>41187</v>
          </cell>
          <cell r="BW1258">
            <v>41187</v>
          </cell>
          <cell r="BX1258">
            <v>41200</v>
          </cell>
          <cell r="BY1258">
            <v>41187</v>
          </cell>
          <cell r="BZ1258">
            <v>41200</v>
          </cell>
          <cell r="CA1258">
            <v>41187</v>
          </cell>
          <cell r="CB1258">
            <v>41187</v>
          </cell>
          <cell r="CC1258">
            <v>41187</v>
          </cell>
          <cell r="CD1258">
            <v>41191</v>
          </cell>
          <cell r="CE1258">
            <v>41200</v>
          </cell>
        </row>
        <row r="1259">
          <cell r="V1259">
            <v>41186</v>
          </cell>
          <cell r="W1259">
            <v>41186</v>
          </cell>
          <cell r="X1259">
            <v>41157</v>
          </cell>
          <cell r="Y1259">
            <v>41186</v>
          </cell>
          <cell r="Z1259">
            <v>41186</v>
          </cell>
          <cell r="AA1259">
            <v>41186</v>
          </cell>
          <cell r="AB1259">
            <v>41197</v>
          </cell>
          <cell r="AC1259">
            <v>41186</v>
          </cell>
          <cell r="AD1259">
            <v>41186</v>
          </cell>
          <cell r="AE1259">
            <v>41186</v>
          </cell>
          <cell r="AF1259">
            <v>41186</v>
          </cell>
          <cell r="AG1259">
            <v>41186</v>
          </cell>
          <cell r="AH1259">
            <v>41198</v>
          </cell>
          <cell r="AI1259">
            <v>41186</v>
          </cell>
          <cell r="AJ1259">
            <v>41171</v>
          </cell>
          <cell r="AK1259">
            <v>41186</v>
          </cell>
          <cell r="AL1259">
            <v>41186</v>
          </cell>
          <cell r="AM1259">
            <v>41152</v>
          </cell>
          <cell r="AN1259">
            <v>41197</v>
          </cell>
          <cell r="AO1259">
            <v>41179</v>
          </cell>
          <cell r="BL1259">
            <v>41186</v>
          </cell>
          <cell r="BM1259">
            <v>41186</v>
          </cell>
          <cell r="BN1259">
            <v>41199</v>
          </cell>
          <cell r="BO1259">
            <v>41186</v>
          </cell>
          <cell r="BP1259">
            <v>41186</v>
          </cell>
          <cell r="BQ1259">
            <v>41186</v>
          </cell>
          <cell r="BR1259">
            <v>41190</v>
          </cell>
          <cell r="BS1259">
            <v>41186</v>
          </cell>
          <cell r="BT1259">
            <v>41186</v>
          </cell>
          <cell r="BU1259">
            <v>41186</v>
          </cell>
          <cell r="BV1259">
            <v>41186</v>
          </cell>
          <cell r="BW1259">
            <v>41186</v>
          </cell>
          <cell r="BX1259">
            <v>41199</v>
          </cell>
          <cell r="BY1259">
            <v>41186</v>
          </cell>
          <cell r="BZ1259">
            <v>41199</v>
          </cell>
          <cell r="CA1259">
            <v>41186</v>
          </cell>
          <cell r="CB1259">
            <v>41186</v>
          </cell>
          <cell r="CC1259">
            <v>41186</v>
          </cell>
          <cell r="CD1259">
            <v>41190</v>
          </cell>
          <cell r="CE1259">
            <v>41199</v>
          </cell>
        </row>
        <row r="1260">
          <cell r="V1260">
            <v>41185</v>
          </cell>
          <cell r="W1260">
            <v>41185</v>
          </cell>
          <cell r="X1260">
            <v>41156</v>
          </cell>
          <cell r="Y1260">
            <v>41185</v>
          </cell>
          <cell r="Z1260">
            <v>41185</v>
          </cell>
          <cell r="AA1260">
            <v>41185</v>
          </cell>
          <cell r="AB1260">
            <v>41194</v>
          </cell>
          <cell r="AC1260">
            <v>41185</v>
          </cell>
          <cell r="AD1260">
            <v>41185</v>
          </cell>
          <cell r="AE1260">
            <v>41185</v>
          </cell>
          <cell r="AF1260">
            <v>41185</v>
          </cell>
          <cell r="AG1260">
            <v>41185</v>
          </cell>
          <cell r="AH1260">
            <v>41197</v>
          </cell>
          <cell r="AI1260">
            <v>41185</v>
          </cell>
          <cell r="AJ1260">
            <v>41170</v>
          </cell>
          <cell r="AK1260">
            <v>41185</v>
          </cell>
          <cell r="AL1260">
            <v>41185</v>
          </cell>
          <cell r="AM1260">
            <v>41151</v>
          </cell>
          <cell r="AN1260">
            <v>41194</v>
          </cell>
          <cell r="AO1260">
            <v>41178</v>
          </cell>
          <cell r="BL1260">
            <v>41185</v>
          </cell>
          <cell r="BM1260">
            <v>41185</v>
          </cell>
          <cell r="BN1260">
            <v>41198</v>
          </cell>
          <cell r="BO1260">
            <v>41185</v>
          </cell>
          <cell r="BP1260">
            <v>41185</v>
          </cell>
          <cell r="BQ1260">
            <v>41185</v>
          </cell>
          <cell r="BR1260">
            <v>41187</v>
          </cell>
          <cell r="BS1260">
            <v>41185</v>
          </cell>
          <cell r="BT1260">
            <v>41185</v>
          </cell>
          <cell r="BU1260">
            <v>41185</v>
          </cell>
          <cell r="BV1260">
            <v>41185</v>
          </cell>
          <cell r="BW1260">
            <v>41185</v>
          </cell>
          <cell r="BX1260">
            <v>41198</v>
          </cell>
          <cell r="BY1260">
            <v>41185</v>
          </cell>
          <cell r="BZ1260">
            <v>41198</v>
          </cell>
          <cell r="CA1260">
            <v>41185</v>
          </cell>
          <cell r="CB1260">
            <v>41185</v>
          </cell>
          <cell r="CC1260">
            <v>41185</v>
          </cell>
          <cell r="CD1260">
            <v>41187</v>
          </cell>
          <cell r="CE1260">
            <v>41198</v>
          </cell>
        </row>
        <row r="1261">
          <cell r="V1261">
            <v>41184</v>
          </cell>
          <cell r="W1261">
            <v>41184</v>
          </cell>
          <cell r="X1261">
            <v>41152</v>
          </cell>
          <cell r="Y1261">
            <v>41184</v>
          </cell>
          <cell r="Z1261">
            <v>41184</v>
          </cell>
          <cell r="AA1261">
            <v>41184</v>
          </cell>
          <cell r="AB1261">
            <v>41193</v>
          </cell>
          <cell r="AC1261">
            <v>41184</v>
          </cell>
          <cell r="AD1261">
            <v>41184</v>
          </cell>
          <cell r="AE1261">
            <v>41184</v>
          </cell>
          <cell r="AF1261">
            <v>41184</v>
          </cell>
          <cell r="AG1261">
            <v>41184</v>
          </cell>
          <cell r="AH1261">
            <v>41194</v>
          </cell>
          <cell r="AI1261">
            <v>41184</v>
          </cell>
          <cell r="AJ1261">
            <v>41169</v>
          </cell>
          <cell r="AK1261">
            <v>41184</v>
          </cell>
          <cell r="AL1261">
            <v>41184</v>
          </cell>
          <cell r="AM1261">
            <v>41150</v>
          </cell>
          <cell r="AN1261">
            <v>41193</v>
          </cell>
          <cell r="AO1261">
            <v>41177</v>
          </cell>
          <cell r="BL1261">
            <v>41184</v>
          </cell>
          <cell r="BM1261">
            <v>41184</v>
          </cell>
          <cell r="BN1261">
            <v>41197</v>
          </cell>
          <cell r="BO1261">
            <v>41184</v>
          </cell>
          <cell r="BP1261">
            <v>41184</v>
          </cell>
          <cell r="BQ1261">
            <v>41184</v>
          </cell>
          <cell r="BR1261">
            <v>41186</v>
          </cell>
          <cell r="BS1261">
            <v>41184</v>
          </cell>
          <cell r="BT1261">
            <v>41184</v>
          </cell>
          <cell r="BU1261">
            <v>41184</v>
          </cell>
          <cell r="BV1261">
            <v>41184</v>
          </cell>
          <cell r="BW1261">
            <v>41184</v>
          </cell>
          <cell r="BX1261">
            <v>41197</v>
          </cell>
          <cell r="BY1261">
            <v>41184</v>
          </cell>
          <cell r="BZ1261">
            <v>41197</v>
          </cell>
          <cell r="CA1261">
            <v>41184</v>
          </cell>
          <cell r="CB1261">
            <v>41184</v>
          </cell>
          <cell r="CC1261">
            <v>41184</v>
          </cell>
          <cell r="CD1261">
            <v>41186</v>
          </cell>
          <cell r="CE1261">
            <v>41197</v>
          </cell>
        </row>
        <row r="1262">
          <cell r="V1262">
            <v>41183</v>
          </cell>
          <cell r="W1262">
            <v>41183</v>
          </cell>
          <cell r="X1262">
            <v>41151</v>
          </cell>
          <cell r="Y1262">
            <v>41183</v>
          </cell>
          <cell r="Z1262">
            <v>41183</v>
          </cell>
          <cell r="AA1262">
            <v>41183</v>
          </cell>
          <cell r="AB1262">
            <v>41192</v>
          </cell>
          <cell r="AC1262">
            <v>41183</v>
          </cell>
          <cell r="AD1262">
            <v>41183</v>
          </cell>
          <cell r="AE1262">
            <v>41183</v>
          </cell>
          <cell r="AF1262">
            <v>41183</v>
          </cell>
          <cell r="AG1262">
            <v>41183</v>
          </cell>
          <cell r="AH1262">
            <v>41193</v>
          </cell>
          <cell r="AI1262">
            <v>41183</v>
          </cell>
          <cell r="AJ1262">
            <v>41166</v>
          </cell>
          <cell r="AK1262">
            <v>41183</v>
          </cell>
          <cell r="AL1262">
            <v>41183</v>
          </cell>
          <cell r="AM1262">
            <v>41149</v>
          </cell>
          <cell r="AN1262">
            <v>41192</v>
          </cell>
          <cell r="AO1262">
            <v>41176</v>
          </cell>
          <cell r="BL1262">
            <v>41183</v>
          </cell>
          <cell r="BM1262">
            <v>41183</v>
          </cell>
          <cell r="BN1262">
            <v>41194</v>
          </cell>
          <cell r="BO1262">
            <v>41183</v>
          </cell>
          <cell r="BP1262">
            <v>41183</v>
          </cell>
          <cell r="BQ1262">
            <v>41183</v>
          </cell>
          <cell r="BR1262">
            <v>41185</v>
          </cell>
          <cell r="BS1262">
            <v>41183</v>
          </cell>
          <cell r="BT1262">
            <v>41183</v>
          </cell>
          <cell r="BU1262">
            <v>41183</v>
          </cell>
          <cell r="BV1262">
            <v>41183</v>
          </cell>
          <cell r="BW1262">
            <v>41183</v>
          </cell>
          <cell r="BX1262">
            <v>41194</v>
          </cell>
          <cell r="BY1262">
            <v>41183</v>
          </cell>
          <cell r="BZ1262">
            <v>41194</v>
          </cell>
          <cell r="CA1262">
            <v>41183</v>
          </cell>
          <cell r="CB1262">
            <v>41183</v>
          </cell>
          <cell r="CC1262">
            <v>41183</v>
          </cell>
          <cell r="CD1262">
            <v>41185</v>
          </cell>
          <cell r="CE1262">
            <v>41194</v>
          </cell>
        </row>
        <row r="1263">
          <cell r="V1263">
            <v>41180</v>
          </cell>
          <cell r="W1263">
            <v>41180</v>
          </cell>
          <cell r="X1263">
            <v>41150</v>
          </cell>
          <cell r="Y1263">
            <v>41180</v>
          </cell>
          <cell r="Z1263">
            <v>41180</v>
          </cell>
          <cell r="AA1263">
            <v>41180</v>
          </cell>
          <cell r="AB1263">
            <v>41191</v>
          </cell>
          <cell r="AC1263">
            <v>41180</v>
          </cell>
          <cell r="AD1263">
            <v>41180</v>
          </cell>
          <cell r="AE1263">
            <v>41180</v>
          </cell>
          <cell r="AF1263">
            <v>41180</v>
          </cell>
          <cell r="AG1263">
            <v>41180</v>
          </cell>
          <cell r="AH1263">
            <v>41192</v>
          </cell>
          <cell r="AI1263">
            <v>41180</v>
          </cell>
          <cell r="AJ1263">
            <v>41165</v>
          </cell>
          <cell r="AK1263">
            <v>41180</v>
          </cell>
          <cell r="AL1263">
            <v>41180</v>
          </cell>
          <cell r="AM1263">
            <v>41148</v>
          </cell>
          <cell r="AN1263">
            <v>41191</v>
          </cell>
          <cell r="AO1263">
            <v>41173</v>
          </cell>
          <cell r="BL1263">
            <v>41180</v>
          </cell>
          <cell r="BM1263">
            <v>41180</v>
          </cell>
          <cell r="BN1263">
            <v>41193</v>
          </cell>
          <cell r="BO1263">
            <v>41180</v>
          </cell>
          <cell r="BP1263">
            <v>41180</v>
          </cell>
          <cell r="BQ1263">
            <v>41180</v>
          </cell>
          <cell r="BR1263">
            <v>41184</v>
          </cell>
          <cell r="BS1263">
            <v>41180</v>
          </cell>
          <cell r="BT1263">
            <v>41180</v>
          </cell>
          <cell r="BU1263">
            <v>41180</v>
          </cell>
          <cell r="BV1263">
            <v>41180</v>
          </cell>
          <cell r="BW1263">
            <v>41180</v>
          </cell>
          <cell r="BX1263">
            <v>41193</v>
          </cell>
          <cell r="BY1263">
            <v>41180</v>
          </cell>
          <cell r="BZ1263">
            <v>41193</v>
          </cell>
          <cell r="CA1263">
            <v>41180</v>
          </cell>
          <cell r="CB1263">
            <v>41180</v>
          </cell>
          <cell r="CC1263">
            <v>41180</v>
          </cell>
          <cell r="CD1263">
            <v>41184</v>
          </cell>
          <cell r="CE1263">
            <v>41193</v>
          </cell>
        </row>
        <row r="1264">
          <cell r="V1264">
            <v>41179</v>
          </cell>
          <cell r="W1264">
            <v>41179</v>
          </cell>
          <cell r="X1264">
            <v>41149</v>
          </cell>
          <cell r="Y1264">
            <v>41179</v>
          </cell>
          <cell r="Z1264">
            <v>41179</v>
          </cell>
          <cell r="AA1264">
            <v>41179</v>
          </cell>
          <cell r="AB1264">
            <v>41190</v>
          </cell>
          <cell r="AC1264">
            <v>41179</v>
          </cell>
          <cell r="AD1264">
            <v>41179</v>
          </cell>
          <cell r="AE1264">
            <v>41179</v>
          </cell>
          <cell r="AF1264">
            <v>41179</v>
          </cell>
          <cell r="AG1264">
            <v>41179</v>
          </cell>
          <cell r="AH1264">
            <v>41191</v>
          </cell>
          <cell r="AI1264">
            <v>41179</v>
          </cell>
          <cell r="AJ1264">
            <v>41164</v>
          </cell>
          <cell r="AK1264">
            <v>41179</v>
          </cell>
          <cell r="AL1264">
            <v>41179</v>
          </cell>
          <cell r="AM1264">
            <v>41145</v>
          </cell>
          <cell r="AN1264">
            <v>41190</v>
          </cell>
          <cell r="AO1264">
            <v>41172</v>
          </cell>
          <cell r="BL1264">
            <v>41179</v>
          </cell>
          <cell r="BM1264">
            <v>41179</v>
          </cell>
          <cell r="BN1264">
            <v>41192</v>
          </cell>
          <cell r="BO1264">
            <v>41179</v>
          </cell>
          <cell r="BP1264">
            <v>41179</v>
          </cell>
          <cell r="BQ1264">
            <v>41179</v>
          </cell>
          <cell r="BR1264">
            <v>41183</v>
          </cell>
          <cell r="BS1264">
            <v>41179</v>
          </cell>
          <cell r="BT1264">
            <v>41179</v>
          </cell>
          <cell r="BU1264">
            <v>41179</v>
          </cell>
          <cell r="BV1264">
            <v>41179</v>
          </cell>
          <cell r="BW1264">
            <v>41179</v>
          </cell>
          <cell r="BX1264">
            <v>41192</v>
          </cell>
          <cell r="BY1264">
            <v>41179</v>
          </cell>
          <cell r="BZ1264">
            <v>41192</v>
          </cell>
          <cell r="CA1264">
            <v>41179</v>
          </cell>
          <cell r="CB1264">
            <v>41179</v>
          </cell>
          <cell r="CC1264">
            <v>41179</v>
          </cell>
          <cell r="CD1264">
            <v>41183</v>
          </cell>
          <cell r="CE1264">
            <v>41192</v>
          </cell>
        </row>
        <row r="1265">
          <cell r="V1265">
            <v>41178</v>
          </cell>
          <cell r="W1265">
            <v>41178</v>
          </cell>
          <cell r="X1265">
            <v>41148</v>
          </cell>
          <cell r="Y1265">
            <v>41178</v>
          </cell>
          <cell r="Z1265">
            <v>41178</v>
          </cell>
          <cell r="AA1265">
            <v>41178</v>
          </cell>
          <cell r="AB1265">
            <v>41187</v>
          </cell>
          <cell r="AC1265">
            <v>41178</v>
          </cell>
          <cell r="AD1265">
            <v>41178</v>
          </cell>
          <cell r="AE1265">
            <v>41178</v>
          </cell>
          <cell r="AF1265">
            <v>41178</v>
          </cell>
          <cell r="AG1265">
            <v>41178</v>
          </cell>
          <cell r="AH1265">
            <v>41190</v>
          </cell>
          <cell r="AI1265">
            <v>41178</v>
          </cell>
          <cell r="AJ1265">
            <v>41163</v>
          </cell>
          <cell r="AK1265">
            <v>41178</v>
          </cell>
          <cell r="AL1265">
            <v>41178</v>
          </cell>
          <cell r="AM1265">
            <v>41144</v>
          </cell>
          <cell r="AN1265">
            <v>41187</v>
          </cell>
          <cell r="AO1265">
            <v>41171</v>
          </cell>
          <cell r="BL1265">
            <v>41178</v>
          </cell>
          <cell r="BM1265">
            <v>41178</v>
          </cell>
          <cell r="BN1265">
            <v>41191</v>
          </cell>
          <cell r="BO1265">
            <v>41178</v>
          </cell>
          <cell r="BP1265">
            <v>41178</v>
          </cell>
          <cell r="BQ1265">
            <v>41178</v>
          </cell>
          <cell r="BR1265">
            <v>41180</v>
          </cell>
          <cell r="BS1265">
            <v>41178</v>
          </cell>
          <cell r="BT1265">
            <v>41178</v>
          </cell>
          <cell r="BU1265">
            <v>41178</v>
          </cell>
          <cell r="BV1265">
            <v>41178</v>
          </cell>
          <cell r="BW1265">
            <v>41178</v>
          </cell>
          <cell r="BX1265">
            <v>41191</v>
          </cell>
          <cell r="BY1265">
            <v>41178</v>
          </cell>
          <cell r="BZ1265">
            <v>41191</v>
          </cell>
          <cell r="CA1265">
            <v>41178</v>
          </cell>
          <cell r="CB1265">
            <v>41178</v>
          </cell>
          <cell r="CC1265">
            <v>41178</v>
          </cell>
          <cell r="CD1265">
            <v>41180</v>
          </cell>
          <cell r="CE1265">
            <v>41191</v>
          </cell>
        </row>
        <row r="1266">
          <cell r="V1266">
            <v>41177</v>
          </cell>
          <cell r="W1266">
            <v>41177</v>
          </cell>
          <cell r="X1266">
            <v>41145</v>
          </cell>
          <cell r="Y1266">
            <v>41177</v>
          </cell>
          <cell r="Z1266">
            <v>41177</v>
          </cell>
          <cell r="AA1266">
            <v>41177</v>
          </cell>
          <cell r="AB1266">
            <v>41186</v>
          </cell>
          <cell r="AC1266">
            <v>41177</v>
          </cell>
          <cell r="AD1266">
            <v>41177</v>
          </cell>
          <cell r="AE1266">
            <v>41177</v>
          </cell>
          <cell r="AF1266">
            <v>41177</v>
          </cell>
          <cell r="AG1266">
            <v>41177</v>
          </cell>
          <cell r="AH1266">
            <v>41187</v>
          </cell>
          <cell r="AI1266">
            <v>41177</v>
          </cell>
          <cell r="AJ1266">
            <v>41162</v>
          </cell>
          <cell r="AK1266">
            <v>41177</v>
          </cell>
          <cell r="AL1266">
            <v>41177</v>
          </cell>
          <cell r="AM1266">
            <v>41143</v>
          </cell>
          <cell r="AN1266">
            <v>41186</v>
          </cell>
          <cell r="AO1266">
            <v>41170</v>
          </cell>
          <cell r="BL1266">
            <v>41177</v>
          </cell>
          <cell r="BM1266">
            <v>41177</v>
          </cell>
          <cell r="BN1266">
            <v>41190</v>
          </cell>
          <cell r="BO1266">
            <v>41177</v>
          </cell>
          <cell r="BP1266">
            <v>41177</v>
          </cell>
          <cell r="BQ1266">
            <v>41177</v>
          </cell>
          <cell r="BR1266">
            <v>41179</v>
          </cell>
          <cell r="BS1266">
            <v>41177</v>
          </cell>
          <cell r="BT1266">
            <v>41177</v>
          </cell>
          <cell r="BU1266">
            <v>41177</v>
          </cell>
          <cell r="BV1266">
            <v>41177</v>
          </cell>
          <cell r="BW1266">
            <v>41177</v>
          </cell>
          <cell r="BX1266">
            <v>41190</v>
          </cell>
          <cell r="BY1266">
            <v>41177</v>
          </cell>
          <cell r="BZ1266">
            <v>41190</v>
          </cell>
          <cell r="CA1266">
            <v>41177</v>
          </cell>
          <cell r="CB1266">
            <v>41177</v>
          </cell>
          <cell r="CC1266">
            <v>41177</v>
          </cell>
          <cell r="CD1266">
            <v>41179</v>
          </cell>
          <cell r="CE1266">
            <v>41190</v>
          </cell>
        </row>
        <row r="1267">
          <cell r="V1267">
            <v>41176</v>
          </cell>
          <cell r="W1267">
            <v>41176</v>
          </cell>
          <cell r="X1267">
            <v>41144</v>
          </cell>
          <cell r="Y1267">
            <v>41176</v>
          </cell>
          <cell r="Z1267">
            <v>41176</v>
          </cell>
          <cell r="AA1267">
            <v>41176</v>
          </cell>
          <cell r="AB1267">
            <v>41185</v>
          </cell>
          <cell r="AC1267">
            <v>41176</v>
          </cell>
          <cell r="AD1267">
            <v>41176</v>
          </cell>
          <cell r="AE1267">
            <v>41176</v>
          </cell>
          <cell r="AF1267">
            <v>41176</v>
          </cell>
          <cell r="AG1267">
            <v>41176</v>
          </cell>
          <cell r="AH1267">
            <v>41186</v>
          </cell>
          <cell r="AI1267">
            <v>41176</v>
          </cell>
          <cell r="AJ1267">
            <v>41159</v>
          </cell>
          <cell r="AK1267">
            <v>41176</v>
          </cell>
          <cell r="AL1267">
            <v>41176</v>
          </cell>
          <cell r="AM1267">
            <v>41142</v>
          </cell>
          <cell r="AN1267">
            <v>41185</v>
          </cell>
          <cell r="AO1267">
            <v>41169</v>
          </cell>
          <cell r="BL1267">
            <v>41176</v>
          </cell>
          <cell r="BM1267">
            <v>41176</v>
          </cell>
          <cell r="BN1267">
            <v>41187</v>
          </cell>
          <cell r="BO1267">
            <v>41176</v>
          </cell>
          <cell r="BP1267">
            <v>41176</v>
          </cell>
          <cell r="BQ1267">
            <v>41176</v>
          </cell>
          <cell r="BR1267">
            <v>41178</v>
          </cell>
          <cell r="BS1267">
            <v>41176</v>
          </cell>
          <cell r="BT1267">
            <v>41176</v>
          </cell>
          <cell r="BU1267">
            <v>41176</v>
          </cell>
          <cell r="BV1267">
            <v>41176</v>
          </cell>
          <cell r="BW1267">
            <v>41176</v>
          </cell>
          <cell r="BX1267">
            <v>41187</v>
          </cell>
          <cell r="BY1267">
            <v>41176</v>
          </cell>
          <cell r="BZ1267">
            <v>41187</v>
          </cell>
          <cell r="CA1267">
            <v>41176</v>
          </cell>
          <cell r="CB1267">
            <v>41176</v>
          </cell>
          <cell r="CC1267">
            <v>41176</v>
          </cell>
          <cell r="CD1267">
            <v>41178</v>
          </cell>
          <cell r="CE1267">
            <v>41187</v>
          </cell>
        </row>
        <row r="1268">
          <cell r="V1268">
            <v>41173</v>
          </cell>
          <cell r="W1268">
            <v>41173</v>
          </cell>
          <cell r="X1268">
            <v>41143</v>
          </cell>
          <cell r="Y1268">
            <v>41173</v>
          </cell>
          <cell r="Z1268">
            <v>41173</v>
          </cell>
          <cell r="AA1268">
            <v>41173</v>
          </cell>
          <cell r="AB1268">
            <v>41184</v>
          </cell>
          <cell r="AC1268">
            <v>41173</v>
          </cell>
          <cell r="AD1268">
            <v>41173</v>
          </cell>
          <cell r="AE1268">
            <v>41173</v>
          </cell>
          <cell r="AF1268">
            <v>41173</v>
          </cell>
          <cell r="AG1268">
            <v>41173</v>
          </cell>
          <cell r="AH1268">
            <v>41185</v>
          </cell>
          <cell r="AI1268">
            <v>41173</v>
          </cell>
          <cell r="AJ1268">
            <v>41158</v>
          </cell>
          <cell r="AK1268">
            <v>41173</v>
          </cell>
          <cell r="AL1268">
            <v>41173</v>
          </cell>
          <cell r="AM1268">
            <v>41138</v>
          </cell>
          <cell r="AN1268">
            <v>41184</v>
          </cell>
          <cell r="AO1268">
            <v>41166</v>
          </cell>
          <cell r="BL1268">
            <v>41173</v>
          </cell>
          <cell r="BM1268">
            <v>41173</v>
          </cell>
          <cell r="BN1268">
            <v>41186</v>
          </cell>
          <cell r="BO1268">
            <v>41173</v>
          </cell>
          <cell r="BP1268">
            <v>41173</v>
          </cell>
          <cell r="BQ1268">
            <v>41173</v>
          </cell>
          <cell r="BR1268">
            <v>41177</v>
          </cell>
          <cell r="BS1268">
            <v>41173</v>
          </cell>
          <cell r="BT1268">
            <v>41173</v>
          </cell>
          <cell r="BU1268">
            <v>41173</v>
          </cell>
          <cell r="BV1268">
            <v>41173</v>
          </cell>
          <cell r="BW1268">
            <v>41173</v>
          </cell>
          <cell r="BX1268">
            <v>41186</v>
          </cell>
          <cell r="BY1268">
            <v>41173</v>
          </cell>
          <cell r="BZ1268">
            <v>41186</v>
          </cell>
          <cell r="CA1268">
            <v>41173</v>
          </cell>
          <cell r="CB1268">
            <v>41173</v>
          </cell>
          <cell r="CC1268">
            <v>41173</v>
          </cell>
          <cell r="CD1268">
            <v>41177</v>
          </cell>
          <cell r="CE1268">
            <v>41186</v>
          </cell>
        </row>
        <row r="1269">
          <cell r="V1269">
            <v>41172</v>
          </cell>
          <cell r="W1269">
            <v>41172</v>
          </cell>
          <cell r="X1269">
            <v>41142</v>
          </cell>
          <cell r="Y1269">
            <v>41172</v>
          </cell>
          <cell r="Z1269">
            <v>41172</v>
          </cell>
          <cell r="AA1269">
            <v>41172</v>
          </cell>
          <cell r="AB1269">
            <v>41183</v>
          </cell>
          <cell r="AC1269">
            <v>41172</v>
          </cell>
          <cell r="AD1269">
            <v>41172</v>
          </cell>
          <cell r="AE1269">
            <v>41172</v>
          </cell>
          <cell r="AF1269">
            <v>41172</v>
          </cell>
          <cell r="AG1269">
            <v>41172</v>
          </cell>
          <cell r="AH1269">
            <v>41184</v>
          </cell>
          <cell r="AI1269">
            <v>41172</v>
          </cell>
          <cell r="AJ1269">
            <v>41157</v>
          </cell>
          <cell r="AK1269">
            <v>41172</v>
          </cell>
          <cell r="AL1269">
            <v>41172</v>
          </cell>
          <cell r="AM1269">
            <v>41137</v>
          </cell>
          <cell r="AN1269">
            <v>41183</v>
          </cell>
          <cell r="AO1269">
            <v>41165</v>
          </cell>
          <cell r="BL1269">
            <v>41172</v>
          </cell>
          <cell r="BM1269">
            <v>41172</v>
          </cell>
          <cell r="BN1269">
            <v>41185</v>
          </cell>
          <cell r="BO1269">
            <v>41172</v>
          </cell>
          <cell r="BP1269">
            <v>41172</v>
          </cell>
          <cell r="BQ1269">
            <v>41172</v>
          </cell>
          <cell r="BR1269">
            <v>41176</v>
          </cell>
          <cell r="BS1269">
            <v>41172</v>
          </cell>
          <cell r="BT1269">
            <v>41172</v>
          </cell>
          <cell r="BU1269">
            <v>41172</v>
          </cell>
          <cell r="BV1269">
            <v>41172</v>
          </cell>
          <cell r="BW1269">
            <v>41172</v>
          </cell>
          <cell r="BX1269">
            <v>41185</v>
          </cell>
          <cell r="BY1269">
            <v>41172</v>
          </cell>
          <cell r="BZ1269">
            <v>41185</v>
          </cell>
          <cell r="CA1269">
            <v>41172</v>
          </cell>
          <cell r="CB1269">
            <v>41172</v>
          </cell>
          <cell r="CC1269">
            <v>41172</v>
          </cell>
          <cell r="CD1269">
            <v>41176</v>
          </cell>
          <cell r="CE1269">
            <v>41185</v>
          </cell>
        </row>
        <row r="1270">
          <cell r="V1270">
            <v>41171</v>
          </cell>
          <cell r="W1270">
            <v>41171</v>
          </cell>
          <cell r="X1270">
            <v>41141</v>
          </cell>
          <cell r="Y1270">
            <v>41171</v>
          </cell>
          <cell r="Z1270">
            <v>41171</v>
          </cell>
          <cell r="AA1270">
            <v>41171</v>
          </cell>
          <cell r="AB1270">
            <v>41180</v>
          </cell>
          <cell r="AC1270">
            <v>41171</v>
          </cell>
          <cell r="AD1270">
            <v>41171</v>
          </cell>
          <cell r="AE1270">
            <v>41171</v>
          </cell>
          <cell r="AF1270">
            <v>41171</v>
          </cell>
          <cell r="AG1270">
            <v>41171</v>
          </cell>
          <cell r="AH1270">
            <v>41183</v>
          </cell>
          <cell r="AI1270">
            <v>41171</v>
          </cell>
          <cell r="AJ1270">
            <v>41156</v>
          </cell>
          <cell r="AK1270">
            <v>41171</v>
          </cell>
          <cell r="AL1270">
            <v>41171</v>
          </cell>
          <cell r="AM1270">
            <v>41135</v>
          </cell>
          <cell r="AN1270">
            <v>41180</v>
          </cell>
          <cell r="AO1270">
            <v>41164</v>
          </cell>
          <cell r="BL1270">
            <v>41171</v>
          </cell>
          <cell r="BM1270">
            <v>41171</v>
          </cell>
          <cell r="BN1270">
            <v>41184</v>
          </cell>
          <cell r="BO1270">
            <v>41171</v>
          </cell>
          <cell r="BP1270">
            <v>41171</v>
          </cell>
          <cell r="BQ1270">
            <v>41171</v>
          </cell>
          <cell r="BR1270">
            <v>41173</v>
          </cell>
          <cell r="BS1270">
            <v>41171</v>
          </cell>
          <cell r="BT1270">
            <v>41171</v>
          </cell>
          <cell r="BU1270">
            <v>41171</v>
          </cell>
          <cell r="BV1270">
            <v>41171</v>
          </cell>
          <cell r="BW1270">
            <v>41171</v>
          </cell>
          <cell r="BX1270">
            <v>41184</v>
          </cell>
          <cell r="BY1270">
            <v>41171</v>
          </cell>
          <cell r="BZ1270">
            <v>41184</v>
          </cell>
          <cell r="CA1270">
            <v>41171</v>
          </cell>
          <cell r="CB1270">
            <v>41171</v>
          </cell>
          <cell r="CC1270">
            <v>41171</v>
          </cell>
          <cell r="CD1270">
            <v>41173</v>
          </cell>
          <cell r="CE1270">
            <v>41184</v>
          </cell>
        </row>
        <row r="1271">
          <cell r="V1271">
            <v>41170</v>
          </cell>
          <cell r="W1271">
            <v>41170</v>
          </cell>
          <cell r="X1271">
            <v>41138</v>
          </cell>
          <cell r="Y1271">
            <v>41170</v>
          </cell>
          <cell r="Z1271">
            <v>41170</v>
          </cell>
          <cell r="AA1271">
            <v>41170</v>
          </cell>
          <cell r="AB1271">
            <v>41179</v>
          </cell>
          <cell r="AC1271">
            <v>41170</v>
          </cell>
          <cell r="AD1271">
            <v>41170</v>
          </cell>
          <cell r="AE1271">
            <v>41170</v>
          </cell>
          <cell r="AF1271">
            <v>41170</v>
          </cell>
          <cell r="AG1271">
            <v>41170</v>
          </cell>
          <cell r="AH1271">
            <v>41180</v>
          </cell>
          <cell r="AI1271">
            <v>41170</v>
          </cell>
          <cell r="AJ1271">
            <v>41155</v>
          </cell>
          <cell r="AK1271">
            <v>41170</v>
          </cell>
          <cell r="AL1271">
            <v>41170</v>
          </cell>
          <cell r="AM1271">
            <v>41134</v>
          </cell>
          <cell r="AN1271">
            <v>41179</v>
          </cell>
          <cell r="AO1271">
            <v>41163</v>
          </cell>
          <cell r="BL1271">
            <v>41170</v>
          </cell>
          <cell r="BM1271">
            <v>41170</v>
          </cell>
          <cell r="BN1271">
            <v>41183</v>
          </cell>
          <cell r="BO1271">
            <v>41170</v>
          </cell>
          <cell r="BP1271">
            <v>41170</v>
          </cell>
          <cell r="BQ1271">
            <v>41170</v>
          </cell>
          <cell r="BR1271">
            <v>41172</v>
          </cell>
          <cell r="BS1271">
            <v>41170</v>
          </cell>
          <cell r="BT1271">
            <v>41170</v>
          </cell>
          <cell r="BU1271">
            <v>41170</v>
          </cell>
          <cell r="BV1271">
            <v>41170</v>
          </cell>
          <cell r="BW1271">
            <v>41170</v>
          </cell>
          <cell r="BX1271">
            <v>41183</v>
          </cell>
          <cell r="BY1271">
            <v>41170</v>
          </cell>
          <cell r="BZ1271">
            <v>41183</v>
          </cell>
          <cell r="CA1271">
            <v>41170</v>
          </cell>
          <cell r="CB1271">
            <v>41170</v>
          </cell>
          <cell r="CC1271">
            <v>41170</v>
          </cell>
          <cell r="CD1271">
            <v>41172</v>
          </cell>
          <cell r="CE1271">
            <v>41183</v>
          </cell>
        </row>
        <row r="1272">
          <cell r="V1272">
            <v>41169</v>
          </cell>
          <cell r="W1272">
            <v>41169</v>
          </cell>
          <cell r="X1272">
            <v>41137</v>
          </cell>
          <cell r="Y1272">
            <v>41169</v>
          </cell>
          <cell r="Z1272">
            <v>41169</v>
          </cell>
          <cell r="AA1272">
            <v>41169</v>
          </cell>
          <cell r="AB1272">
            <v>41178</v>
          </cell>
          <cell r="AC1272">
            <v>41169</v>
          </cell>
          <cell r="AD1272">
            <v>41169</v>
          </cell>
          <cell r="AE1272">
            <v>41169</v>
          </cell>
          <cell r="AF1272">
            <v>41169</v>
          </cell>
          <cell r="AG1272">
            <v>41169</v>
          </cell>
          <cell r="AH1272">
            <v>41179</v>
          </cell>
          <cell r="AI1272">
            <v>41169</v>
          </cell>
          <cell r="AJ1272">
            <v>41152</v>
          </cell>
          <cell r="AK1272">
            <v>41169</v>
          </cell>
          <cell r="AL1272">
            <v>41169</v>
          </cell>
          <cell r="AM1272">
            <v>41131</v>
          </cell>
          <cell r="AN1272">
            <v>41178</v>
          </cell>
          <cell r="AO1272">
            <v>41162</v>
          </cell>
          <cell r="BL1272">
            <v>41169</v>
          </cell>
          <cell r="BM1272">
            <v>41169</v>
          </cell>
          <cell r="BN1272">
            <v>41180</v>
          </cell>
          <cell r="BO1272">
            <v>41169</v>
          </cell>
          <cell r="BP1272">
            <v>41169</v>
          </cell>
          <cell r="BQ1272">
            <v>41169</v>
          </cell>
          <cell r="BR1272">
            <v>41171</v>
          </cell>
          <cell r="BS1272">
            <v>41169</v>
          </cell>
          <cell r="BT1272">
            <v>41169</v>
          </cell>
          <cell r="BU1272">
            <v>41169</v>
          </cell>
          <cell r="BV1272">
            <v>41169</v>
          </cell>
          <cell r="BW1272">
            <v>41169</v>
          </cell>
          <cell r="BX1272">
            <v>41180</v>
          </cell>
          <cell r="BY1272">
            <v>41169</v>
          </cell>
          <cell r="BZ1272">
            <v>41180</v>
          </cell>
          <cell r="CA1272">
            <v>41169</v>
          </cell>
          <cell r="CB1272">
            <v>41169</v>
          </cell>
          <cell r="CC1272">
            <v>41169</v>
          </cell>
          <cell r="CD1272">
            <v>41171</v>
          </cell>
          <cell r="CE1272">
            <v>41180</v>
          </cell>
        </row>
        <row r="1273">
          <cell r="V1273">
            <v>41166</v>
          </cell>
          <cell r="W1273">
            <v>41166</v>
          </cell>
          <cell r="X1273">
            <v>41136</v>
          </cell>
          <cell r="Y1273">
            <v>41166</v>
          </cell>
          <cell r="Z1273">
            <v>41166</v>
          </cell>
          <cell r="AA1273">
            <v>41166</v>
          </cell>
          <cell r="AB1273">
            <v>41177</v>
          </cell>
          <cell r="AC1273">
            <v>41166</v>
          </cell>
          <cell r="AD1273">
            <v>41166</v>
          </cell>
          <cell r="AE1273">
            <v>41166</v>
          </cell>
          <cell r="AF1273">
            <v>41166</v>
          </cell>
          <cell r="AG1273">
            <v>41166</v>
          </cell>
          <cell r="AH1273">
            <v>41178</v>
          </cell>
          <cell r="AI1273">
            <v>41166</v>
          </cell>
          <cell r="AJ1273">
            <v>41151</v>
          </cell>
          <cell r="AK1273">
            <v>41166</v>
          </cell>
          <cell r="AL1273">
            <v>41166</v>
          </cell>
          <cell r="AM1273">
            <v>41130</v>
          </cell>
          <cell r="AN1273">
            <v>41177</v>
          </cell>
          <cell r="AO1273">
            <v>41159</v>
          </cell>
          <cell r="BL1273">
            <v>41166</v>
          </cell>
          <cell r="BM1273">
            <v>41166</v>
          </cell>
          <cell r="BN1273">
            <v>41179</v>
          </cell>
          <cell r="BO1273">
            <v>41166</v>
          </cell>
          <cell r="BP1273">
            <v>41166</v>
          </cell>
          <cell r="BQ1273">
            <v>41166</v>
          </cell>
          <cell r="BR1273">
            <v>41170</v>
          </cell>
          <cell r="BS1273">
            <v>41166</v>
          </cell>
          <cell r="BT1273">
            <v>41166</v>
          </cell>
          <cell r="BU1273">
            <v>41166</v>
          </cell>
          <cell r="BV1273">
            <v>41166</v>
          </cell>
          <cell r="BW1273">
            <v>41166</v>
          </cell>
          <cell r="BX1273">
            <v>41179</v>
          </cell>
          <cell r="BY1273">
            <v>41166</v>
          </cell>
          <cell r="BZ1273">
            <v>41179</v>
          </cell>
          <cell r="CA1273">
            <v>41166</v>
          </cell>
          <cell r="CB1273">
            <v>41166</v>
          </cell>
          <cell r="CC1273">
            <v>41166</v>
          </cell>
          <cell r="CD1273">
            <v>41170</v>
          </cell>
          <cell r="CE1273">
            <v>41179</v>
          </cell>
        </row>
        <row r="1274">
          <cell r="V1274">
            <v>41165</v>
          </cell>
          <cell r="W1274">
            <v>41165</v>
          </cell>
          <cell r="X1274">
            <v>41134</v>
          </cell>
          <cell r="Y1274">
            <v>41165</v>
          </cell>
          <cell r="Z1274">
            <v>41165</v>
          </cell>
          <cell r="AA1274">
            <v>41165</v>
          </cell>
          <cell r="AB1274">
            <v>41176</v>
          </cell>
          <cell r="AC1274">
            <v>41165</v>
          </cell>
          <cell r="AD1274">
            <v>41165</v>
          </cell>
          <cell r="AE1274">
            <v>41165</v>
          </cell>
          <cell r="AF1274">
            <v>41165</v>
          </cell>
          <cell r="AG1274">
            <v>41165</v>
          </cell>
          <cell r="AH1274">
            <v>41177</v>
          </cell>
          <cell r="AI1274">
            <v>41165</v>
          </cell>
          <cell r="AJ1274">
            <v>41150</v>
          </cell>
          <cell r="AK1274">
            <v>41165</v>
          </cell>
          <cell r="AL1274">
            <v>41165</v>
          </cell>
          <cell r="AM1274">
            <v>41129</v>
          </cell>
          <cell r="AN1274">
            <v>41176</v>
          </cell>
          <cell r="AO1274">
            <v>41158</v>
          </cell>
          <cell r="BL1274">
            <v>41165</v>
          </cell>
          <cell r="BM1274">
            <v>41165</v>
          </cell>
          <cell r="BN1274">
            <v>41178</v>
          </cell>
          <cell r="BO1274">
            <v>41165</v>
          </cell>
          <cell r="BP1274">
            <v>41165</v>
          </cell>
          <cell r="BQ1274">
            <v>41165</v>
          </cell>
          <cell r="BR1274">
            <v>41169</v>
          </cell>
          <cell r="BS1274">
            <v>41165</v>
          </cell>
          <cell r="BT1274">
            <v>41165</v>
          </cell>
          <cell r="BU1274">
            <v>41165</v>
          </cell>
          <cell r="BV1274">
            <v>41165</v>
          </cell>
          <cell r="BW1274">
            <v>41165</v>
          </cell>
          <cell r="BX1274">
            <v>41178</v>
          </cell>
          <cell r="BY1274">
            <v>41165</v>
          </cell>
          <cell r="BZ1274">
            <v>41178</v>
          </cell>
          <cell r="CA1274">
            <v>41165</v>
          </cell>
          <cell r="CB1274">
            <v>41165</v>
          </cell>
          <cell r="CC1274">
            <v>41165</v>
          </cell>
          <cell r="CD1274">
            <v>41169</v>
          </cell>
          <cell r="CE1274">
            <v>41178</v>
          </cell>
        </row>
        <row r="1275">
          <cell r="V1275">
            <v>41164</v>
          </cell>
          <cell r="W1275">
            <v>41164</v>
          </cell>
          <cell r="X1275">
            <v>41131</v>
          </cell>
          <cell r="Y1275">
            <v>41164</v>
          </cell>
          <cell r="Z1275">
            <v>41164</v>
          </cell>
          <cell r="AA1275">
            <v>41164</v>
          </cell>
          <cell r="AB1275">
            <v>41173</v>
          </cell>
          <cell r="AC1275">
            <v>41164</v>
          </cell>
          <cell r="AD1275">
            <v>41164</v>
          </cell>
          <cell r="AE1275">
            <v>41164</v>
          </cell>
          <cell r="AF1275">
            <v>41164</v>
          </cell>
          <cell r="AG1275">
            <v>41164</v>
          </cell>
          <cell r="AH1275">
            <v>41176</v>
          </cell>
          <cell r="AI1275">
            <v>41164</v>
          </cell>
          <cell r="AJ1275">
            <v>41149</v>
          </cell>
          <cell r="AK1275">
            <v>41164</v>
          </cell>
          <cell r="AL1275">
            <v>41164</v>
          </cell>
          <cell r="AM1275">
            <v>41128</v>
          </cell>
          <cell r="AN1275">
            <v>41173</v>
          </cell>
          <cell r="AO1275">
            <v>41157</v>
          </cell>
          <cell r="BL1275">
            <v>41164</v>
          </cell>
          <cell r="BM1275">
            <v>41164</v>
          </cell>
          <cell r="BN1275">
            <v>41177</v>
          </cell>
          <cell r="BO1275">
            <v>41164</v>
          </cell>
          <cell r="BP1275">
            <v>41164</v>
          </cell>
          <cell r="BQ1275">
            <v>41164</v>
          </cell>
          <cell r="BR1275">
            <v>41166</v>
          </cell>
          <cell r="BS1275">
            <v>41164</v>
          </cell>
          <cell r="BT1275">
            <v>41164</v>
          </cell>
          <cell r="BU1275">
            <v>41164</v>
          </cell>
          <cell r="BV1275">
            <v>41164</v>
          </cell>
          <cell r="BW1275">
            <v>41164</v>
          </cell>
          <cell r="BX1275">
            <v>41177</v>
          </cell>
          <cell r="BY1275">
            <v>41164</v>
          </cell>
          <cell r="BZ1275">
            <v>41177</v>
          </cell>
          <cell r="CA1275">
            <v>41164</v>
          </cell>
          <cell r="CB1275">
            <v>41164</v>
          </cell>
          <cell r="CC1275">
            <v>41164</v>
          </cell>
          <cell r="CD1275">
            <v>41166</v>
          </cell>
          <cell r="CE1275">
            <v>41177</v>
          </cell>
        </row>
        <row r="1276">
          <cell r="V1276">
            <v>41163</v>
          </cell>
          <cell r="W1276">
            <v>41163</v>
          </cell>
          <cell r="X1276">
            <v>41130</v>
          </cell>
          <cell r="Y1276">
            <v>41163</v>
          </cell>
          <cell r="Z1276">
            <v>41163</v>
          </cell>
          <cell r="AA1276">
            <v>41163</v>
          </cell>
          <cell r="AB1276">
            <v>41172</v>
          </cell>
          <cell r="AC1276">
            <v>41163</v>
          </cell>
          <cell r="AD1276">
            <v>41163</v>
          </cell>
          <cell r="AE1276">
            <v>41163</v>
          </cell>
          <cell r="AF1276">
            <v>41163</v>
          </cell>
          <cell r="AG1276">
            <v>41163</v>
          </cell>
          <cell r="AH1276">
            <v>41173</v>
          </cell>
          <cell r="AI1276">
            <v>41163</v>
          </cell>
          <cell r="AJ1276">
            <v>41148</v>
          </cell>
          <cell r="AK1276">
            <v>41163</v>
          </cell>
          <cell r="AL1276">
            <v>41163</v>
          </cell>
          <cell r="AM1276">
            <v>41127</v>
          </cell>
          <cell r="AN1276">
            <v>41172</v>
          </cell>
          <cell r="AO1276">
            <v>41156</v>
          </cell>
          <cell r="BL1276">
            <v>41163</v>
          </cell>
          <cell r="BM1276">
            <v>41163</v>
          </cell>
          <cell r="BN1276">
            <v>41176</v>
          </cell>
          <cell r="BO1276">
            <v>41163</v>
          </cell>
          <cell r="BP1276">
            <v>41163</v>
          </cell>
          <cell r="BQ1276">
            <v>41163</v>
          </cell>
          <cell r="BR1276">
            <v>41165</v>
          </cell>
          <cell r="BS1276">
            <v>41163</v>
          </cell>
          <cell r="BT1276">
            <v>41163</v>
          </cell>
          <cell r="BU1276">
            <v>41163</v>
          </cell>
          <cell r="BV1276">
            <v>41163</v>
          </cell>
          <cell r="BW1276">
            <v>41163</v>
          </cell>
          <cell r="BX1276">
            <v>41176</v>
          </cell>
          <cell r="BY1276">
            <v>41163</v>
          </cell>
          <cell r="BZ1276">
            <v>41176</v>
          </cell>
          <cell r="CA1276">
            <v>41163</v>
          </cell>
          <cell r="CB1276">
            <v>41163</v>
          </cell>
          <cell r="CC1276">
            <v>41163</v>
          </cell>
          <cell r="CD1276">
            <v>41165</v>
          </cell>
          <cell r="CE1276">
            <v>41176</v>
          </cell>
        </row>
        <row r="1277">
          <cell r="V1277">
            <v>41162</v>
          </cell>
          <cell r="W1277">
            <v>41162</v>
          </cell>
          <cell r="X1277">
            <v>41129</v>
          </cell>
          <cell r="Y1277">
            <v>41162</v>
          </cell>
          <cell r="Z1277">
            <v>41162</v>
          </cell>
          <cell r="AA1277">
            <v>41162</v>
          </cell>
          <cell r="AB1277">
            <v>41171</v>
          </cell>
          <cell r="AC1277">
            <v>41162</v>
          </cell>
          <cell r="AD1277">
            <v>41162</v>
          </cell>
          <cell r="AE1277">
            <v>41162</v>
          </cell>
          <cell r="AF1277">
            <v>41162</v>
          </cell>
          <cell r="AG1277">
            <v>41162</v>
          </cell>
          <cell r="AH1277">
            <v>41172</v>
          </cell>
          <cell r="AI1277">
            <v>41162</v>
          </cell>
          <cell r="AJ1277">
            <v>41145</v>
          </cell>
          <cell r="AK1277">
            <v>41162</v>
          </cell>
          <cell r="AL1277">
            <v>41162</v>
          </cell>
          <cell r="AM1277">
            <v>41124</v>
          </cell>
          <cell r="AN1277">
            <v>41171</v>
          </cell>
          <cell r="AO1277">
            <v>41155</v>
          </cell>
          <cell r="BL1277">
            <v>41162</v>
          </cell>
          <cell r="BM1277">
            <v>41162</v>
          </cell>
          <cell r="BN1277">
            <v>41173</v>
          </cell>
          <cell r="BO1277">
            <v>41162</v>
          </cell>
          <cell r="BP1277">
            <v>41162</v>
          </cell>
          <cell r="BQ1277">
            <v>41162</v>
          </cell>
          <cell r="BR1277">
            <v>41164</v>
          </cell>
          <cell r="BS1277">
            <v>41162</v>
          </cell>
          <cell r="BT1277">
            <v>41162</v>
          </cell>
          <cell r="BU1277">
            <v>41162</v>
          </cell>
          <cell r="BV1277">
            <v>41162</v>
          </cell>
          <cell r="BW1277">
            <v>41162</v>
          </cell>
          <cell r="BX1277">
            <v>41173</v>
          </cell>
          <cell r="BY1277">
            <v>41162</v>
          </cell>
          <cell r="BZ1277">
            <v>41173</v>
          </cell>
          <cell r="CA1277">
            <v>41162</v>
          </cell>
          <cell r="CB1277">
            <v>41162</v>
          </cell>
          <cell r="CC1277">
            <v>41162</v>
          </cell>
          <cell r="CD1277">
            <v>41164</v>
          </cell>
          <cell r="CE1277">
            <v>41173</v>
          </cell>
        </row>
        <row r="1278">
          <cell r="V1278">
            <v>41159</v>
          </cell>
          <cell r="W1278">
            <v>41159</v>
          </cell>
          <cell r="X1278">
            <v>41128</v>
          </cell>
          <cell r="Y1278">
            <v>41159</v>
          </cell>
          <cell r="Z1278">
            <v>41159</v>
          </cell>
          <cell r="AA1278">
            <v>41159</v>
          </cell>
          <cell r="AB1278">
            <v>41170</v>
          </cell>
          <cell r="AC1278">
            <v>41159</v>
          </cell>
          <cell r="AD1278">
            <v>41159</v>
          </cell>
          <cell r="AE1278">
            <v>41159</v>
          </cell>
          <cell r="AF1278">
            <v>41159</v>
          </cell>
          <cell r="AG1278">
            <v>41159</v>
          </cell>
          <cell r="AH1278">
            <v>41171</v>
          </cell>
          <cell r="AI1278">
            <v>41159</v>
          </cell>
          <cell r="AJ1278">
            <v>41144</v>
          </cell>
          <cell r="AK1278">
            <v>41159</v>
          </cell>
          <cell r="AL1278">
            <v>41159</v>
          </cell>
          <cell r="AM1278">
            <v>41123</v>
          </cell>
          <cell r="AN1278">
            <v>41170</v>
          </cell>
          <cell r="AO1278">
            <v>41152</v>
          </cell>
          <cell r="BL1278">
            <v>41159</v>
          </cell>
          <cell r="BM1278">
            <v>41159</v>
          </cell>
          <cell r="BN1278">
            <v>41172</v>
          </cell>
          <cell r="BO1278">
            <v>41159</v>
          </cell>
          <cell r="BP1278">
            <v>41159</v>
          </cell>
          <cell r="BQ1278">
            <v>41159</v>
          </cell>
          <cell r="BR1278">
            <v>41163</v>
          </cell>
          <cell r="BS1278">
            <v>41159</v>
          </cell>
          <cell r="BT1278">
            <v>41159</v>
          </cell>
          <cell r="BU1278">
            <v>41159</v>
          </cell>
          <cell r="BV1278">
            <v>41159</v>
          </cell>
          <cell r="BW1278">
            <v>41159</v>
          </cell>
          <cell r="BX1278">
            <v>41172</v>
          </cell>
          <cell r="BY1278">
            <v>41159</v>
          </cell>
          <cell r="BZ1278">
            <v>41172</v>
          </cell>
          <cell r="CA1278">
            <v>41159</v>
          </cell>
          <cell r="CB1278">
            <v>41159</v>
          </cell>
          <cell r="CC1278">
            <v>41159</v>
          </cell>
          <cell r="CD1278">
            <v>41163</v>
          </cell>
          <cell r="CE1278">
            <v>41172</v>
          </cell>
        </row>
        <row r="1279">
          <cell r="V1279">
            <v>41158</v>
          </cell>
          <cell r="W1279">
            <v>41158</v>
          </cell>
          <cell r="X1279">
            <v>41127</v>
          </cell>
          <cell r="Y1279">
            <v>41158</v>
          </cell>
          <cell r="Z1279">
            <v>41158</v>
          </cell>
          <cell r="AA1279">
            <v>41158</v>
          </cell>
          <cell r="AB1279">
            <v>41169</v>
          </cell>
          <cell r="AC1279">
            <v>41158</v>
          </cell>
          <cell r="AD1279">
            <v>41158</v>
          </cell>
          <cell r="AE1279">
            <v>41158</v>
          </cell>
          <cell r="AF1279">
            <v>41158</v>
          </cell>
          <cell r="AG1279">
            <v>41158</v>
          </cell>
          <cell r="AH1279">
            <v>41170</v>
          </cell>
          <cell r="AI1279">
            <v>41158</v>
          </cell>
          <cell r="AJ1279">
            <v>41143</v>
          </cell>
          <cell r="AK1279">
            <v>41158</v>
          </cell>
          <cell r="AL1279">
            <v>41158</v>
          </cell>
          <cell r="AM1279">
            <v>41122</v>
          </cell>
          <cell r="AN1279">
            <v>41169</v>
          </cell>
          <cell r="AO1279">
            <v>41151</v>
          </cell>
          <cell r="BL1279">
            <v>41158</v>
          </cell>
          <cell r="BM1279">
            <v>41158</v>
          </cell>
          <cell r="BN1279">
            <v>41171</v>
          </cell>
          <cell r="BO1279">
            <v>41158</v>
          </cell>
          <cell r="BP1279">
            <v>41158</v>
          </cell>
          <cell r="BQ1279">
            <v>41158</v>
          </cell>
          <cell r="BR1279">
            <v>41162</v>
          </cell>
          <cell r="BS1279">
            <v>41158</v>
          </cell>
          <cell r="BT1279">
            <v>41158</v>
          </cell>
          <cell r="BU1279">
            <v>41158</v>
          </cell>
          <cell r="BV1279">
            <v>41158</v>
          </cell>
          <cell r="BW1279">
            <v>41158</v>
          </cell>
          <cell r="BX1279">
            <v>41171</v>
          </cell>
          <cell r="BY1279">
            <v>41158</v>
          </cell>
          <cell r="BZ1279">
            <v>41171</v>
          </cell>
          <cell r="CA1279">
            <v>41158</v>
          </cell>
          <cell r="CB1279">
            <v>41158</v>
          </cell>
          <cell r="CC1279">
            <v>41158</v>
          </cell>
          <cell r="CD1279">
            <v>41162</v>
          </cell>
          <cell r="CE1279">
            <v>41171</v>
          </cell>
        </row>
        <row r="1280">
          <cell r="V1280">
            <v>41157</v>
          </cell>
          <cell r="W1280">
            <v>41157</v>
          </cell>
          <cell r="X1280">
            <v>41123</v>
          </cell>
          <cell r="Y1280">
            <v>41157</v>
          </cell>
          <cell r="Z1280">
            <v>41157</v>
          </cell>
          <cell r="AA1280">
            <v>41157</v>
          </cell>
          <cell r="AB1280">
            <v>41166</v>
          </cell>
          <cell r="AC1280">
            <v>41157</v>
          </cell>
          <cell r="AD1280">
            <v>41157</v>
          </cell>
          <cell r="AE1280">
            <v>41157</v>
          </cell>
          <cell r="AF1280">
            <v>41157</v>
          </cell>
          <cell r="AG1280">
            <v>41157</v>
          </cell>
          <cell r="AH1280">
            <v>41169</v>
          </cell>
          <cell r="AI1280">
            <v>41157</v>
          </cell>
          <cell r="AJ1280">
            <v>41142</v>
          </cell>
          <cell r="AK1280">
            <v>41157</v>
          </cell>
          <cell r="AL1280">
            <v>41157</v>
          </cell>
          <cell r="AM1280">
            <v>41121</v>
          </cell>
          <cell r="AN1280">
            <v>41166</v>
          </cell>
          <cell r="AO1280">
            <v>41150</v>
          </cell>
          <cell r="BL1280">
            <v>41157</v>
          </cell>
          <cell r="BM1280">
            <v>41157</v>
          </cell>
          <cell r="BN1280">
            <v>41170</v>
          </cell>
          <cell r="BO1280">
            <v>41157</v>
          </cell>
          <cell r="BP1280">
            <v>41157</v>
          </cell>
          <cell r="BQ1280">
            <v>41157</v>
          </cell>
          <cell r="BR1280">
            <v>41159</v>
          </cell>
          <cell r="BS1280">
            <v>41157</v>
          </cell>
          <cell r="BT1280">
            <v>41157</v>
          </cell>
          <cell r="BU1280">
            <v>41157</v>
          </cell>
          <cell r="BV1280">
            <v>41157</v>
          </cell>
          <cell r="BW1280">
            <v>41157</v>
          </cell>
          <cell r="BX1280">
            <v>41170</v>
          </cell>
          <cell r="BY1280">
            <v>41157</v>
          </cell>
          <cell r="BZ1280">
            <v>41170</v>
          </cell>
          <cell r="CA1280">
            <v>41157</v>
          </cell>
          <cell r="CB1280">
            <v>41157</v>
          </cell>
          <cell r="CC1280">
            <v>41157</v>
          </cell>
          <cell r="CD1280">
            <v>41159</v>
          </cell>
          <cell r="CE1280">
            <v>41170</v>
          </cell>
        </row>
        <row r="1281">
          <cell r="V1281">
            <v>41156</v>
          </cell>
          <cell r="W1281">
            <v>41156</v>
          </cell>
          <cell r="X1281">
            <v>41122</v>
          </cell>
          <cell r="Y1281">
            <v>41156</v>
          </cell>
          <cell r="Z1281">
            <v>41156</v>
          </cell>
          <cell r="AA1281">
            <v>41156</v>
          </cell>
          <cell r="AB1281">
            <v>41165</v>
          </cell>
          <cell r="AC1281">
            <v>41156</v>
          </cell>
          <cell r="AD1281">
            <v>41156</v>
          </cell>
          <cell r="AE1281">
            <v>41156</v>
          </cell>
          <cell r="AF1281">
            <v>41156</v>
          </cell>
          <cell r="AG1281">
            <v>41156</v>
          </cell>
          <cell r="AH1281">
            <v>41166</v>
          </cell>
          <cell r="AI1281">
            <v>41156</v>
          </cell>
          <cell r="AJ1281">
            <v>41141</v>
          </cell>
          <cell r="AK1281">
            <v>41156</v>
          </cell>
          <cell r="AL1281">
            <v>41156</v>
          </cell>
          <cell r="AM1281">
            <v>41120</v>
          </cell>
          <cell r="AN1281">
            <v>41165</v>
          </cell>
          <cell r="AO1281">
            <v>41149</v>
          </cell>
          <cell r="BL1281">
            <v>41156</v>
          </cell>
          <cell r="BM1281">
            <v>41156</v>
          </cell>
          <cell r="BN1281">
            <v>41169</v>
          </cell>
          <cell r="BO1281">
            <v>41156</v>
          </cell>
          <cell r="BP1281">
            <v>41156</v>
          </cell>
          <cell r="BQ1281">
            <v>41156</v>
          </cell>
          <cell r="BR1281">
            <v>41158</v>
          </cell>
          <cell r="BS1281">
            <v>41156</v>
          </cell>
          <cell r="BT1281">
            <v>41156</v>
          </cell>
          <cell r="BU1281">
            <v>41156</v>
          </cell>
          <cell r="BV1281">
            <v>41156</v>
          </cell>
          <cell r="BW1281">
            <v>41156</v>
          </cell>
          <cell r="BX1281">
            <v>41169</v>
          </cell>
          <cell r="BY1281">
            <v>41156</v>
          </cell>
          <cell r="BZ1281">
            <v>41169</v>
          </cell>
          <cell r="CA1281">
            <v>41156</v>
          </cell>
          <cell r="CB1281">
            <v>41156</v>
          </cell>
          <cell r="CC1281">
            <v>41156</v>
          </cell>
          <cell r="CD1281">
            <v>41158</v>
          </cell>
          <cell r="CE1281">
            <v>41169</v>
          </cell>
        </row>
        <row r="1282">
          <cell r="V1282">
            <v>41152</v>
          </cell>
          <cell r="W1282">
            <v>41152</v>
          </cell>
          <cell r="X1282">
            <v>41121</v>
          </cell>
          <cell r="Y1282">
            <v>41152</v>
          </cell>
          <cell r="Z1282">
            <v>41152</v>
          </cell>
          <cell r="AA1282">
            <v>41152</v>
          </cell>
          <cell r="AB1282">
            <v>41164</v>
          </cell>
          <cell r="AC1282">
            <v>41152</v>
          </cell>
          <cell r="AD1282">
            <v>41152</v>
          </cell>
          <cell r="AE1282">
            <v>41152</v>
          </cell>
          <cell r="AF1282">
            <v>41152</v>
          </cell>
          <cell r="AG1282">
            <v>41152</v>
          </cell>
          <cell r="AH1282">
            <v>41165</v>
          </cell>
          <cell r="AI1282">
            <v>41152</v>
          </cell>
          <cell r="AJ1282">
            <v>41138</v>
          </cell>
          <cell r="AK1282">
            <v>41152</v>
          </cell>
          <cell r="AL1282">
            <v>41152</v>
          </cell>
          <cell r="AM1282">
            <v>41117</v>
          </cell>
          <cell r="AN1282">
            <v>41164</v>
          </cell>
          <cell r="AO1282">
            <v>41148</v>
          </cell>
          <cell r="BL1282">
            <v>41152</v>
          </cell>
          <cell r="BM1282">
            <v>41152</v>
          </cell>
          <cell r="BN1282">
            <v>41166</v>
          </cell>
          <cell r="BO1282">
            <v>41152</v>
          </cell>
          <cell r="BP1282">
            <v>41152</v>
          </cell>
          <cell r="BQ1282">
            <v>41152</v>
          </cell>
          <cell r="BR1282">
            <v>41157</v>
          </cell>
          <cell r="BS1282">
            <v>41152</v>
          </cell>
          <cell r="BT1282">
            <v>41152</v>
          </cell>
          <cell r="BU1282">
            <v>41152</v>
          </cell>
          <cell r="BV1282">
            <v>41152</v>
          </cell>
          <cell r="BW1282">
            <v>41152</v>
          </cell>
          <cell r="BX1282">
            <v>41166</v>
          </cell>
          <cell r="BY1282">
            <v>41152</v>
          </cell>
          <cell r="BZ1282">
            <v>41166</v>
          </cell>
          <cell r="CA1282">
            <v>41152</v>
          </cell>
          <cell r="CB1282">
            <v>41152</v>
          </cell>
          <cell r="CC1282">
            <v>41152</v>
          </cell>
          <cell r="CD1282">
            <v>41157</v>
          </cell>
          <cell r="CE1282">
            <v>41166</v>
          </cell>
        </row>
        <row r="1283">
          <cell r="V1283">
            <v>41151</v>
          </cell>
          <cell r="W1283">
            <v>41151</v>
          </cell>
          <cell r="X1283">
            <v>41120</v>
          </cell>
          <cell r="Y1283">
            <v>41151</v>
          </cell>
          <cell r="Z1283">
            <v>41151</v>
          </cell>
          <cell r="AA1283">
            <v>41151</v>
          </cell>
          <cell r="AB1283">
            <v>41163</v>
          </cell>
          <cell r="AC1283">
            <v>41151</v>
          </cell>
          <cell r="AD1283">
            <v>41151</v>
          </cell>
          <cell r="AE1283">
            <v>41151</v>
          </cell>
          <cell r="AF1283">
            <v>41151</v>
          </cell>
          <cell r="AG1283">
            <v>41151</v>
          </cell>
          <cell r="AH1283">
            <v>41164</v>
          </cell>
          <cell r="AI1283">
            <v>41151</v>
          </cell>
          <cell r="AJ1283">
            <v>41137</v>
          </cell>
          <cell r="AK1283">
            <v>41151</v>
          </cell>
          <cell r="AL1283">
            <v>41151</v>
          </cell>
          <cell r="AM1283">
            <v>41116</v>
          </cell>
          <cell r="AN1283">
            <v>41163</v>
          </cell>
          <cell r="AO1283">
            <v>41145</v>
          </cell>
          <cell r="BL1283">
            <v>41151</v>
          </cell>
          <cell r="BM1283">
            <v>41151</v>
          </cell>
          <cell r="BN1283">
            <v>41165</v>
          </cell>
          <cell r="BO1283">
            <v>41151</v>
          </cell>
          <cell r="BP1283">
            <v>41151</v>
          </cell>
          <cell r="BQ1283">
            <v>41151</v>
          </cell>
          <cell r="BR1283">
            <v>41156</v>
          </cell>
          <cell r="BS1283">
            <v>41151</v>
          </cell>
          <cell r="BT1283">
            <v>41151</v>
          </cell>
          <cell r="BU1283">
            <v>41151</v>
          </cell>
          <cell r="BV1283">
            <v>41151</v>
          </cell>
          <cell r="BW1283">
            <v>41151</v>
          </cell>
          <cell r="BX1283">
            <v>41165</v>
          </cell>
          <cell r="BY1283">
            <v>41151</v>
          </cell>
          <cell r="BZ1283">
            <v>41165</v>
          </cell>
          <cell r="CA1283">
            <v>41151</v>
          </cell>
          <cell r="CB1283">
            <v>41151</v>
          </cell>
          <cell r="CC1283">
            <v>41151</v>
          </cell>
          <cell r="CD1283">
            <v>41156</v>
          </cell>
          <cell r="CE1283">
            <v>41165</v>
          </cell>
        </row>
        <row r="1284">
          <cell r="V1284">
            <v>41150</v>
          </cell>
          <cell r="W1284">
            <v>41150</v>
          </cell>
          <cell r="X1284">
            <v>41117</v>
          </cell>
          <cell r="Y1284">
            <v>41150</v>
          </cell>
          <cell r="Z1284">
            <v>41150</v>
          </cell>
          <cell r="AA1284">
            <v>41150</v>
          </cell>
          <cell r="AB1284">
            <v>41162</v>
          </cell>
          <cell r="AC1284">
            <v>41150</v>
          </cell>
          <cell r="AD1284">
            <v>41150</v>
          </cell>
          <cell r="AE1284">
            <v>41150</v>
          </cell>
          <cell r="AF1284">
            <v>41150</v>
          </cell>
          <cell r="AG1284">
            <v>41150</v>
          </cell>
          <cell r="AH1284">
            <v>41163</v>
          </cell>
          <cell r="AI1284">
            <v>41150</v>
          </cell>
          <cell r="AJ1284">
            <v>41136</v>
          </cell>
          <cell r="AK1284">
            <v>41150</v>
          </cell>
          <cell r="AL1284">
            <v>41150</v>
          </cell>
          <cell r="AM1284">
            <v>41115</v>
          </cell>
          <cell r="AN1284">
            <v>41162</v>
          </cell>
          <cell r="AO1284">
            <v>41144</v>
          </cell>
          <cell r="BL1284">
            <v>41150</v>
          </cell>
          <cell r="BM1284">
            <v>41150</v>
          </cell>
          <cell r="BN1284">
            <v>41164</v>
          </cell>
          <cell r="BO1284">
            <v>41150</v>
          </cell>
          <cell r="BP1284">
            <v>41150</v>
          </cell>
          <cell r="BQ1284">
            <v>41150</v>
          </cell>
          <cell r="BR1284">
            <v>41155</v>
          </cell>
          <cell r="BS1284">
            <v>41150</v>
          </cell>
          <cell r="BT1284">
            <v>41150</v>
          </cell>
          <cell r="BU1284">
            <v>41150</v>
          </cell>
          <cell r="BV1284">
            <v>41150</v>
          </cell>
          <cell r="BW1284">
            <v>41150</v>
          </cell>
          <cell r="BX1284">
            <v>41164</v>
          </cell>
          <cell r="BY1284">
            <v>41150</v>
          </cell>
          <cell r="BZ1284">
            <v>41164</v>
          </cell>
          <cell r="CA1284">
            <v>41150</v>
          </cell>
          <cell r="CB1284">
            <v>41150</v>
          </cell>
          <cell r="CC1284">
            <v>41150</v>
          </cell>
          <cell r="CD1284">
            <v>41155</v>
          </cell>
          <cell r="CE1284">
            <v>41164</v>
          </cell>
        </row>
        <row r="1285">
          <cell r="V1285">
            <v>41149</v>
          </cell>
          <cell r="W1285">
            <v>41149</v>
          </cell>
          <cell r="X1285">
            <v>41116</v>
          </cell>
          <cell r="Y1285">
            <v>41149</v>
          </cell>
          <cell r="Z1285">
            <v>41149</v>
          </cell>
          <cell r="AA1285">
            <v>41149</v>
          </cell>
          <cell r="AB1285">
            <v>41159</v>
          </cell>
          <cell r="AC1285">
            <v>41149</v>
          </cell>
          <cell r="AD1285">
            <v>41149</v>
          </cell>
          <cell r="AE1285">
            <v>41149</v>
          </cell>
          <cell r="AF1285">
            <v>41149</v>
          </cell>
          <cell r="AG1285">
            <v>41149</v>
          </cell>
          <cell r="AH1285">
            <v>41162</v>
          </cell>
          <cell r="AI1285">
            <v>41149</v>
          </cell>
          <cell r="AJ1285">
            <v>41135</v>
          </cell>
          <cell r="AK1285">
            <v>41149</v>
          </cell>
          <cell r="AL1285">
            <v>41149</v>
          </cell>
          <cell r="AM1285">
            <v>41114</v>
          </cell>
          <cell r="AN1285">
            <v>41159</v>
          </cell>
          <cell r="AO1285">
            <v>41143</v>
          </cell>
          <cell r="BL1285">
            <v>41149</v>
          </cell>
          <cell r="BM1285">
            <v>41149</v>
          </cell>
          <cell r="BN1285">
            <v>41163</v>
          </cell>
          <cell r="BO1285">
            <v>41149</v>
          </cell>
          <cell r="BP1285">
            <v>41149</v>
          </cell>
          <cell r="BQ1285">
            <v>41149</v>
          </cell>
          <cell r="BR1285">
            <v>41152</v>
          </cell>
          <cell r="BS1285">
            <v>41149</v>
          </cell>
          <cell r="BT1285">
            <v>41149</v>
          </cell>
          <cell r="BU1285">
            <v>41149</v>
          </cell>
          <cell r="BV1285">
            <v>41149</v>
          </cell>
          <cell r="BW1285">
            <v>41149</v>
          </cell>
          <cell r="BX1285">
            <v>41163</v>
          </cell>
          <cell r="BY1285">
            <v>41149</v>
          </cell>
          <cell r="BZ1285">
            <v>41163</v>
          </cell>
          <cell r="CA1285">
            <v>41149</v>
          </cell>
          <cell r="CB1285">
            <v>41149</v>
          </cell>
          <cell r="CC1285">
            <v>41149</v>
          </cell>
          <cell r="CD1285">
            <v>41152</v>
          </cell>
          <cell r="CE1285">
            <v>41163</v>
          </cell>
        </row>
        <row r="1286">
          <cell r="V1286">
            <v>41148</v>
          </cell>
          <cell r="W1286">
            <v>41148</v>
          </cell>
          <cell r="X1286">
            <v>41115</v>
          </cell>
          <cell r="Y1286">
            <v>41148</v>
          </cell>
          <cell r="Z1286">
            <v>41148</v>
          </cell>
          <cell r="AA1286">
            <v>41148</v>
          </cell>
          <cell r="AB1286">
            <v>41158</v>
          </cell>
          <cell r="AC1286">
            <v>41148</v>
          </cell>
          <cell r="AD1286">
            <v>41148</v>
          </cell>
          <cell r="AE1286">
            <v>41148</v>
          </cell>
          <cell r="AF1286">
            <v>41148</v>
          </cell>
          <cell r="AG1286">
            <v>41148</v>
          </cell>
          <cell r="AH1286">
            <v>41159</v>
          </cell>
          <cell r="AI1286">
            <v>41148</v>
          </cell>
          <cell r="AJ1286">
            <v>41134</v>
          </cell>
          <cell r="AK1286">
            <v>41148</v>
          </cell>
          <cell r="AL1286">
            <v>41148</v>
          </cell>
          <cell r="AM1286">
            <v>41113</v>
          </cell>
          <cell r="AN1286">
            <v>41158</v>
          </cell>
          <cell r="AO1286">
            <v>41142</v>
          </cell>
          <cell r="BL1286">
            <v>41148</v>
          </cell>
          <cell r="BM1286">
            <v>41148</v>
          </cell>
          <cell r="BN1286">
            <v>41162</v>
          </cell>
          <cell r="BO1286">
            <v>41148</v>
          </cell>
          <cell r="BP1286">
            <v>41148</v>
          </cell>
          <cell r="BQ1286">
            <v>41148</v>
          </cell>
          <cell r="BR1286">
            <v>41151</v>
          </cell>
          <cell r="BS1286">
            <v>41148</v>
          </cell>
          <cell r="BT1286">
            <v>41148</v>
          </cell>
          <cell r="BU1286">
            <v>41148</v>
          </cell>
          <cell r="BV1286">
            <v>41148</v>
          </cell>
          <cell r="BW1286">
            <v>41148</v>
          </cell>
          <cell r="BX1286">
            <v>41162</v>
          </cell>
          <cell r="BY1286">
            <v>41148</v>
          </cell>
          <cell r="BZ1286">
            <v>41162</v>
          </cell>
          <cell r="CA1286">
            <v>41148</v>
          </cell>
          <cell r="CB1286">
            <v>41148</v>
          </cell>
          <cell r="CC1286">
            <v>41148</v>
          </cell>
          <cell r="CD1286">
            <v>41151</v>
          </cell>
          <cell r="CE1286">
            <v>41162</v>
          </cell>
        </row>
        <row r="1287">
          <cell r="V1287">
            <v>41145</v>
          </cell>
          <cell r="W1287">
            <v>41145</v>
          </cell>
          <cell r="X1287">
            <v>41114</v>
          </cell>
          <cell r="Y1287">
            <v>41145</v>
          </cell>
          <cell r="Z1287">
            <v>41145</v>
          </cell>
          <cell r="AA1287">
            <v>41145</v>
          </cell>
          <cell r="AB1287">
            <v>41157</v>
          </cell>
          <cell r="AC1287">
            <v>41145</v>
          </cell>
          <cell r="AD1287">
            <v>41145</v>
          </cell>
          <cell r="AE1287">
            <v>41145</v>
          </cell>
          <cell r="AF1287">
            <v>41145</v>
          </cell>
          <cell r="AG1287">
            <v>41145</v>
          </cell>
          <cell r="AH1287">
            <v>41158</v>
          </cell>
          <cell r="AI1287">
            <v>41145</v>
          </cell>
          <cell r="AJ1287">
            <v>41131</v>
          </cell>
          <cell r="AK1287">
            <v>41145</v>
          </cell>
          <cell r="AL1287">
            <v>41145</v>
          </cell>
          <cell r="AM1287">
            <v>41110</v>
          </cell>
          <cell r="AN1287">
            <v>41157</v>
          </cell>
          <cell r="AO1287">
            <v>41141</v>
          </cell>
          <cell r="BL1287">
            <v>41145</v>
          </cell>
          <cell r="BM1287">
            <v>41145</v>
          </cell>
          <cell r="BN1287">
            <v>41159</v>
          </cell>
          <cell r="BO1287">
            <v>41145</v>
          </cell>
          <cell r="BP1287">
            <v>41145</v>
          </cell>
          <cell r="BQ1287">
            <v>41145</v>
          </cell>
          <cell r="BR1287">
            <v>41150</v>
          </cell>
          <cell r="BS1287">
            <v>41145</v>
          </cell>
          <cell r="BT1287">
            <v>41145</v>
          </cell>
          <cell r="BU1287">
            <v>41145</v>
          </cell>
          <cell r="BV1287">
            <v>41145</v>
          </cell>
          <cell r="BW1287">
            <v>41145</v>
          </cell>
          <cell r="BX1287">
            <v>41159</v>
          </cell>
          <cell r="BY1287">
            <v>41145</v>
          </cell>
          <cell r="BZ1287">
            <v>41159</v>
          </cell>
          <cell r="CA1287">
            <v>41145</v>
          </cell>
          <cell r="CB1287">
            <v>41145</v>
          </cell>
          <cell r="CC1287">
            <v>41145</v>
          </cell>
          <cell r="CD1287">
            <v>41150</v>
          </cell>
          <cell r="CE1287">
            <v>41159</v>
          </cell>
        </row>
        <row r="1288">
          <cell r="V1288">
            <v>41144</v>
          </cell>
          <cell r="W1288">
            <v>41144</v>
          </cell>
          <cell r="X1288">
            <v>41113</v>
          </cell>
          <cell r="Y1288">
            <v>41144</v>
          </cell>
          <cell r="Z1288">
            <v>41144</v>
          </cell>
          <cell r="AA1288">
            <v>41144</v>
          </cell>
          <cell r="AB1288">
            <v>41156</v>
          </cell>
          <cell r="AC1288">
            <v>41144</v>
          </cell>
          <cell r="AD1288">
            <v>41144</v>
          </cell>
          <cell r="AE1288">
            <v>41144</v>
          </cell>
          <cell r="AF1288">
            <v>41144</v>
          </cell>
          <cell r="AG1288">
            <v>41144</v>
          </cell>
          <cell r="AH1288">
            <v>41157</v>
          </cell>
          <cell r="AI1288">
            <v>41144</v>
          </cell>
          <cell r="AJ1288">
            <v>41130</v>
          </cell>
          <cell r="AK1288">
            <v>41144</v>
          </cell>
          <cell r="AL1288">
            <v>41144</v>
          </cell>
          <cell r="AM1288">
            <v>41109</v>
          </cell>
          <cell r="AN1288">
            <v>41156</v>
          </cell>
          <cell r="AO1288">
            <v>41138</v>
          </cell>
          <cell r="BL1288">
            <v>41144</v>
          </cell>
          <cell r="BM1288">
            <v>41144</v>
          </cell>
          <cell r="BN1288">
            <v>41158</v>
          </cell>
          <cell r="BO1288">
            <v>41144</v>
          </cell>
          <cell r="BP1288">
            <v>41144</v>
          </cell>
          <cell r="BQ1288">
            <v>41144</v>
          </cell>
          <cell r="BR1288">
            <v>41149</v>
          </cell>
          <cell r="BS1288">
            <v>41144</v>
          </cell>
          <cell r="BT1288">
            <v>41144</v>
          </cell>
          <cell r="BU1288">
            <v>41144</v>
          </cell>
          <cell r="BV1288">
            <v>41144</v>
          </cell>
          <cell r="BW1288">
            <v>41144</v>
          </cell>
          <cell r="BX1288">
            <v>41158</v>
          </cell>
          <cell r="BY1288">
            <v>41144</v>
          </cell>
          <cell r="BZ1288">
            <v>41158</v>
          </cell>
          <cell r="CA1288">
            <v>41144</v>
          </cell>
          <cell r="CB1288">
            <v>41144</v>
          </cell>
          <cell r="CC1288">
            <v>41144</v>
          </cell>
          <cell r="CD1288">
            <v>41149</v>
          </cell>
          <cell r="CE1288">
            <v>41158</v>
          </cell>
        </row>
        <row r="1289">
          <cell r="V1289">
            <v>41143</v>
          </cell>
          <cell r="W1289">
            <v>41143</v>
          </cell>
          <cell r="X1289">
            <v>41110</v>
          </cell>
          <cell r="Y1289">
            <v>41143</v>
          </cell>
          <cell r="Z1289">
            <v>41143</v>
          </cell>
          <cell r="AA1289">
            <v>41143</v>
          </cell>
          <cell r="AB1289">
            <v>41155</v>
          </cell>
          <cell r="AC1289">
            <v>41143</v>
          </cell>
          <cell r="AD1289">
            <v>41143</v>
          </cell>
          <cell r="AE1289">
            <v>41143</v>
          </cell>
          <cell r="AF1289">
            <v>41143</v>
          </cell>
          <cell r="AG1289">
            <v>41143</v>
          </cell>
          <cell r="AH1289">
            <v>41156</v>
          </cell>
          <cell r="AI1289">
            <v>41143</v>
          </cell>
          <cell r="AJ1289">
            <v>41129</v>
          </cell>
          <cell r="AK1289">
            <v>41143</v>
          </cell>
          <cell r="AL1289">
            <v>41143</v>
          </cell>
          <cell r="AM1289">
            <v>41108</v>
          </cell>
          <cell r="AN1289">
            <v>41155</v>
          </cell>
          <cell r="AO1289">
            <v>41137</v>
          </cell>
          <cell r="BL1289">
            <v>41143</v>
          </cell>
          <cell r="BM1289">
            <v>41143</v>
          </cell>
          <cell r="BN1289">
            <v>41157</v>
          </cell>
          <cell r="BO1289">
            <v>41143</v>
          </cell>
          <cell r="BP1289">
            <v>41143</v>
          </cell>
          <cell r="BQ1289">
            <v>41143</v>
          </cell>
          <cell r="BR1289">
            <v>41145</v>
          </cell>
          <cell r="BS1289">
            <v>41143</v>
          </cell>
          <cell r="BT1289">
            <v>41143</v>
          </cell>
          <cell r="BU1289">
            <v>41143</v>
          </cell>
          <cell r="BV1289">
            <v>41143</v>
          </cell>
          <cell r="BW1289">
            <v>41143</v>
          </cell>
          <cell r="BX1289">
            <v>41157</v>
          </cell>
          <cell r="BY1289">
            <v>41143</v>
          </cell>
          <cell r="BZ1289">
            <v>41157</v>
          </cell>
          <cell r="CA1289">
            <v>41143</v>
          </cell>
          <cell r="CB1289">
            <v>41143</v>
          </cell>
          <cell r="CC1289">
            <v>41143</v>
          </cell>
          <cell r="CD1289">
            <v>41145</v>
          </cell>
          <cell r="CE1289">
            <v>41157</v>
          </cell>
        </row>
        <row r="1290">
          <cell r="V1290">
            <v>41142</v>
          </cell>
          <cell r="W1290">
            <v>41142</v>
          </cell>
          <cell r="X1290">
            <v>41109</v>
          </cell>
          <cell r="Y1290">
            <v>41142</v>
          </cell>
          <cell r="Z1290">
            <v>41142</v>
          </cell>
          <cell r="AA1290">
            <v>41142</v>
          </cell>
          <cell r="AB1290">
            <v>41152</v>
          </cell>
          <cell r="AC1290">
            <v>41142</v>
          </cell>
          <cell r="AD1290">
            <v>41142</v>
          </cell>
          <cell r="AE1290">
            <v>41142</v>
          </cell>
          <cell r="AF1290">
            <v>41142</v>
          </cell>
          <cell r="AG1290">
            <v>41142</v>
          </cell>
          <cell r="AH1290">
            <v>41155</v>
          </cell>
          <cell r="AI1290">
            <v>41142</v>
          </cell>
          <cell r="AJ1290">
            <v>41128</v>
          </cell>
          <cell r="AK1290">
            <v>41142</v>
          </cell>
          <cell r="AL1290">
            <v>41142</v>
          </cell>
          <cell r="AM1290">
            <v>41107</v>
          </cell>
          <cell r="AN1290">
            <v>41152</v>
          </cell>
          <cell r="AO1290">
            <v>41136</v>
          </cell>
          <cell r="BL1290">
            <v>41142</v>
          </cell>
          <cell r="BM1290">
            <v>41142</v>
          </cell>
          <cell r="BN1290">
            <v>41156</v>
          </cell>
          <cell r="BO1290">
            <v>41142</v>
          </cell>
          <cell r="BP1290">
            <v>41142</v>
          </cell>
          <cell r="BQ1290">
            <v>41142</v>
          </cell>
          <cell r="BR1290">
            <v>41144</v>
          </cell>
          <cell r="BS1290">
            <v>41142</v>
          </cell>
          <cell r="BT1290">
            <v>41142</v>
          </cell>
          <cell r="BU1290">
            <v>41142</v>
          </cell>
          <cell r="BV1290">
            <v>41142</v>
          </cell>
          <cell r="BW1290">
            <v>41142</v>
          </cell>
          <cell r="BX1290">
            <v>41156</v>
          </cell>
          <cell r="BY1290">
            <v>41142</v>
          </cell>
          <cell r="BZ1290">
            <v>41156</v>
          </cell>
          <cell r="CA1290">
            <v>41142</v>
          </cell>
          <cell r="CB1290">
            <v>41142</v>
          </cell>
          <cell r="CC1290">
            <v>41142</v>
          </cell>
          <cell r="CD1290">
            <v>41144</v>
          </cell>
          <cell r="CE1290">
            <v>41156</v>
          </cell>
        </row>
        <row r="1291">
          <cell r="V1291">
            <v>41141</v>
          </cell>
          <cell r="W1291">
            <v>41141</v>
          </cell>
          <cell r="X1291">
            <v>41108</v>
          </cell>
          <cell r="Y1291">
            <v>41141</v>
          </cell>
          <cell r="Z1291">
            <v>41141</v>
          </cell>
          <cell r="AA1291">
            <v>41141</v>
          </cell>
          <cell r="AB1291">
            <v>41151</v>
          </cell>
          <cell r="AC1291">
            <v>41141</v>
          </cell>
          <cell r="AD1291">
            <v>41141</v>
          </cell>
          <cell r="AE1291">
            <v>41141</v>
          </cell>
          <cell r="AF1291">
            <v>41141</v>
          </cell>
          <cell r="AG1291">
            <v>41141</v>
          </cell>
          <cell r="AH1291">
            <v>41152</v>
          </cell>
          <cell r="AI1291">
            <v>41141</v>
          </cell>
          <cell r="AJ1291">
            <v>41127</v>
          </cell>
          <cell r="AK1291">
            <v>41141</v>
          </cell>
          <cell r="AL1291">
            <v>41141</v>
          </cell>
          <cell r="AM1291">
            <v>41106</v>
          </cell>
          <cell r="AN1291">
            <v>41151</v>
          </cell>
          <cell r="AO1291">
            <v>41135</v>
          </cell>
          <cell r="BL1291">
            <v>41141</v>
          </cell>
          <cell r="BM1291">
            <v>41141</v>
          </cell>
          <cell r="BN1291">
            <v>41155</v>
          </cell>
          <cell r="BO1291">
            <v>41141</v>
          </cell>
          <cell r="BP1291">
            <v>41141</v>
          </cell>
          <cell r="BQ1291">
            <v>41141</v>
          </cell>
          <cell r="BR1291">
            <v>41143</v>
          </cell>
          <cell r="BS1291">
            <v>41141</v>
          </cell>
          <cell r="BT1291">
            <v>41141</v>
          </cell>
          <cell r="BU1291">
            <v>41141</v>
          </cell>
          <cell r="BV1291">
            <v>41141</v>
          </cell>
          <cell r="BW1291">
            <v>41141</v>
          </cell>
          <cell r="BX1291">
            <v>41155</v>
          </cell>
          <cell r="BY1291">
            <v>41141</v>
          </cell>
          <cell r="BZ1291">
            <v>41155</v>
          </cell>
          <cell r="CA1291">
            <v>41141</v>
          </cell>
          <cell r="CB1291">
            <v>41141</v>
          </cell>
          <cell r="CC1291">
            <v>41141</v>
          </cell>
          <cell r="CD1291">
            <v>41143</v>
          </cell>
          <cell r="CE1291">
            <v>41155</v>
          </cell>
        </row>
        <row r="1292">
          <cell r="V1292">
            <v>41138</v>
          </cell>
          <cell r="W1292">
            <v>41138</v>
          </cell>
          <cell r="X1292">
            <v>41107</v>
          </cell>
          <cell r="Y1292">
            <v>41138</v>
          </cell>
          <cell r="Z1292">
            <v>41138</v>
          </cell>
          <cell r="AA1292">
            <v>41138</v>
          </cell>
          <cell r="AB1292">
            <v>41150</v>
          </cell>
          <cell r="AC1292">
            <v>41138</v>
          </cell>
          <cell r="AD1292">
            <v>41138</v>
          </cell>
          <cell r="AE1292">
            <v>41138</v>
          </cell>
          <cell r="AF1292">
            <v>41138</v>
          </cell>
          <cell r="AG1292">
            <v>41138</v>
          </cell>
          <cell r="AH1292">
            <v>41151</v>
          </cell>
          <cell r="AI1292">
            <v>41138</v>
          </cell>
          <cell r="AJ1292">
            <v>41124</v>
          </cell>
          <cell r="AK1292">
            <v>41138</v>
          </cell>
          <cell r="AL1292">
            <v>41138</v>
          </cell>
          <cell r="AM1292">
            <v>41103</v>
          </cell>
          <cell r="AN1292">
            <v>41150</v>
          </cell>
          <cell r="AO1292">
            <v>41134</v>
          </cell>
          <cell r="BL1292">
            <v>41138</v>
          </cell>
          <cell r="BM1292">
            <v>41138</v>
          </cell>
          <cell r="BN1292">
            <v>41152</v>
          </cell>
          <cell r="BO1292">
            <v>41138</v>
          </cell>
          <cell r="BP1292">
            <v>41138</v>
          </cell>
          <cell r="BQ1292">
            <v>41138</v>
          </cell>
          <cell r="BR1292">
            <v>41142</v>
          </cell>
          <cell r="BS1292">
            <v>41138</v>
          </cell>
          <cell r="BT1292">
            <v>41138</v>
          </cell>
          <cell r="BU1292">
            <v>41138</v>
          </cell>
          <cell r="BV1292">
            <v>41138</v>
          </cell>
          <cell r="BW1292">
            <v>41138</v>
          </cell>
          <cell r="BX1292">
            <v>41152</v>
          </cell>
          <cell r="BY1292">
            <v>41138</v>
          </cell>
          <cell r="BZ1292">
            <v>41152</v>
          </cell>
          <cell r="CA1292">
            <v>41138</v>
          </cell>
          <cell r="CB1292">
            <v>41138</v>
          </cell>
          <cell r="CC1292">
            <v>41138</v>
          </cell>
          <cell r="CD1292">
            <v>41142</v>
          </cell>
          <cell r="CE1292">
            <v>41152</v>
          </cell>
        </row>
        <row r="1293">
          <cell r="V1293">
            <v>41137</v>
          </cell>
          <cell r="W1293">
            <v>41137</v>
          </cell>
          <cell r="X1293">
            <v>41106</v>
          </cell>
          <cell r="Y1293">
            <v>41137</v>
          </cell>
          <cell r="Z1293">
            <v>41137</v>
          </cell>
          <cell r="AA1293">
            <v>41137</v>
          </cell>
          <cell r="AB1293">
            <v>41149</v>
          </cell>
          <cell r="AC1293">
            <v>41137</v>
          </cell>
          <cell r="AD1293">
            <v>41137</v>
          </cell>
          <cell r="AE1293">
            <v>41137</v>
          </cell>
          <cell r="AF1293">
            <v>41137</v>
          </cell>
          <cell r="AG1293">
            <v>41137</v>
          </cell>
          <cell r="AH1293">
            <v>41150</v>
          </cell>
          <cell r="AI1293">
            <v>41137</v>
          </cell>
          <cell r="AJ1293">
            <v>41123</v>
          </cell>
          <cell r="AK1293">
            <v>41137</v>
          </cell>
          <cell r="AL1293">
            <v>41137</v>
          </cell>
          <cell r="AM1293">
            <v>41102</v>
          </cell>
          <cell r="AN1293">
            <v>41149</v>
          </cell>
          <cell r="AO1293">
            <v>41131</v>
          </cell>
          <cell r="BL1293">
            <v>41137</v>
          </cell>
          <cell r="BM1293">
            <v>41137</v>
          </cell>
          <cell r="BN1293">
            <v>41151</v>
          </cell>
          <cell r="BO1293">
            <v>41137</v>
          </cell>
          <cell r="BP1293">
            <v>41137</v>
          </cell>
          <cell r="BQ1293">
            <v>41137</v>
          </cell>
          <cell r="BR1293">
            <v>41141</v>
          </cell>
          <cell r="BS1293">
            <v>41137</v>
          </cell>
          <cell r="BT1293">
            <v>41137</v>
          </cell>
          <cell r="BU1293">
            <v>41137</v>
          </cell>
          <cell r="BV1293">
            <v>41137</v>
          </cell>
          <cell r="BW1293">
            <v>41137</v>
          </cell>
          <cell r="BX1293">
            <v>41151</v>
          </cell>
          <cell r="BY1293">
            <v>41137</v>
          </cell>
          <cell r="BZ1293">
            <v>41151</v>
          </cell>
          <cell r="CA1293">
            <v>41137</v>
          </cell>
          <cell r="CB1293">
            <v>41137</v>
          </cell>
          <cell r="CC1293">
            <v>41137</v>
          </cell>
          <cell r="CD1293">
            <v>41141</v>
          </cell>
          <cell r="CE1293">
            <v>41151</v>
          </cell>
        </row>
        <row r="1294">
          <cell r="V1294">
            <v>41136</v>
          </cell>
          <cell r="W1294">
            <v>41136</v>
          </cell>
          <cell r="X1294">
            <v>41103</v>
          </cell>
          <cell r="Y1294">
            <v>41136</v>
          </cell>
          <cell r="Z1294">
            <v>41136</v>
          </cell>
          <cell r="AA1294">
            <v>41136</v>
          </cell>
          <cell r="AB1294">
            <v>41145</v>
          </cell>
          <cell r="AC1294">
            <v>41136</v>
          </cell>
          <cell r="AD1294">
            <v>41136</v>
          </cell>
          <cell r="AE1294">
            <v>41136</v>
          </cell>
          <cell r="AF1294">
            <v>41136</v>
          </cell>
          <cell r="AG1294">
            <v>41136</v>
          </cell>
          <cell r="AH1294">
            <v>41149</v>
          </cell>
          <cell r="AI1294">
            <v>41136</v>
          </cell>
          <cell r="AJ1294">
            <v>41122</v>
          </cell>
          <cell r="AK1294">
            <v>41136</v>
          </cell>
          <cell r="AL1294">
            <v>41136</v>
          </cell>
          <cell r="AM1294">
            <v>41101</v>
          </cell>
          <cell r="AN1294">
            <v>41145</v>
          </cell>
          <cell r="AO1294">
            <v>41130</v>
          </cell>
          <cell r="BL1294">
            <v>41136</v>
          </cell>
          <cell r="BM1294">
            <v>41136</v>
          </cell>
          <cell r="BN1294">
            <v>41150</v>
          </cell>
          <cell r="BO1294">
            <v>41136</v>
          </cell>
          <cell r="BP1294">
            <v>41136</v>
          </cell>
          <cell r="BQ1294">
            <v>41136</v>
          </cell>
          <cell r="BR1294">
            <v>41138</v>
          </cell>
          <cell r="BS1294">
            <v>41136</v>
          </cell>
          <cell r="BT1294">
            <v>41136</v>
          </cell>
          <cell r="BU1294">
            <v>41136</v>
          </cell>
          <cell r="BV1294">
            <v>41136</v>
          </cell>
          <cell r="BW1294">
            <v>41136</v>
          </cell>
          <cell r="BX1294">
            <v>41150</v>
          </cell>
          <cell r="BY1294">
            <v>41136</v>
          </cell>
          <cell r="BZ1294">
            <v>41150</v>
          </cell>
          <cell r="CA1294">
            <v>41136</v>
          </cell>
          <cell r="CB1294">
            <v>41136</v>
          </cell>
          <cell r="CC1294">
            <v>41136</v>
          </cell>
          <cell r="CD1294">
            <v>41138</v>
          </cell>
          <cell r="CE1294">
            <v>41150</v>
          </cell>
        </row>
        <row r="1295">
          <cell r="V1295">
            <v>41135</v>
          </cell>
          <cell r="W1295">
            <v>41135</v>
          </cell>
          <cell r="X1295">
            <v>41102</v>
          </cell>
          <cell r="Y1295">
            <v>41135</v>
          </cell>
          <cell r="Z1295">
            <v>41135</v>
          </cell>
          <cell r="AA1295">
            <v>41135</v>
          </cell>
          <cell r="AB1295">
            <v>41144</v>
          </cell>
          <cell r="AC1295">
            <v>41135</v>
          </cell>
          <cell r="AD1295">
            <v>41135</v>
          </cell>
          <cell r="AE1295">
            <v>41135</v>
          </cell>
          <cell r="AF1295">
            <v>41135</v>
          </cell>
          <cell r="AG1295">
            <v>41135</v>
          </cell>
          <cell r="AH1295">
            <v>41148</v>
          </cell>
          <cell r="AI1295">
            <v>41135</v>
          </cell>
          <cell r="AJ1295">
            <v>41121</v>
          </cell>
          <cell r="AK1295">
            <v>41135</v>
          </cell>
          <cell r="AL1295">
            <v>41135</v>
          </cell>
          <cell r="AM1295">
            <v>41100</v>
          </cell>
          <cell r="AN1295">
            <v>41144</v>
          </cell>
          <cell r="AO1295">
            <v>41129</v>
          </cell>
          <cell r="BL1295">
            <v>41135</v>
          </cell>
          <cell r="BM1295">
            <v>41135</v>
          </cell>
          <cell r="BN1295">
            <v>41149</v>
          </cell>
          <cell r="BO1295">
            <v>41135</v>
          </cell>
          <cell r="BP1295">
            <v>41135</v>
          </cell>
          <cell r="BQ1295">
            <v>41135</v>
          </cell>
          <cell r="BR1295">
            <v>41137</v>
          </cell>
          <cell r="BS1295">
            <v>41135</v>
          </cell>
          <cell r="BT1295">
            <v>41135</v>
          </cell>
          <cell r="BU1295">
            <v>41135</v>
          </cell>
          <cell r="BV1295">
            <v>41135</v>
          </cell>
          <cell r="BW1295">
            <v>41135</v>
          </cell>
          <cell r="BX1295">
            <v>41149</v>
          </cell>
          <cell r="BY1295">
            <v>41135</v>
          </cell>
          <cell r="BZ1295">
            <v>41149</v>
          </cell>
          <cell r="CA1295">
            <v>41135</v>
          </cell>
          <cell r="CB1295">
            <v>41135</v>
          </cell>
          <cell r="CC1295">
            <v>41135</v>
          </cell>
          <cell r="CD1295">
            <v>41137</v>
          </cell>
          <cell r="CE1295">
            <v>41149</v>
          </cell>
        </row>
        <row r="1296">
          <cell r="V1296">
            <v>41134</v>
          </cell>
          <cell r="W1296">
            <v>41134</v>
          </cell>
          <cell r="X1296">
            <v>41101</v>
          </cell>
          <cell r="Y1296">
            <v>41134</v>
          </cell>
          <cell r="Z1296">
            <v>41134</v>
          </cell>
          <cell r="AA1296">
            <v>41134</v>
          </cell>
          <cell r="AB1296">
            <v>41143</v>
          </cell>
          <cell r="AC1296">
            <v>41134</v>
          </cell>
          <cell r="AD1296">
            <v>41134</v>
          </cell>
          <cell r="AE1296">
            <v>41134</v>
          </cell>
          <cell r="AF1296">
            <v>41134</v>
          </cell>
          <cell r="AG1296">
            <v>41134</v>
          </cell>
          <cell r="AH1296">
            <v>41145</v>
          </cell>
          <cell r="AI1296">
            <v>41134</v>
          </cell>
          <cell r="AJ1296">
            <v>41120</v>
          </cell>
          <cell r="AK1296">
            <v>41134</v>
          </cell>
          <cell r="AL1296">
            <v>41134</v>
          </cell>
          <cell r="AM1296">
            <v>41099</v>
          </cell>
          <cell r="AN1296">
            <v>41143</v>
          </cell>
          <cell r="AO1296">
            <v>41128</v>
          </cell>
          <cell r="BL1296">
            <v>41134</v>
          </cell>
          <cell r="BM1296">
            <v>41134</v>
          </cell>
          <cell r="BN1296">
            <v>41148</v>
          </cell>
          <cell r="BO1296">
            <v>41134</v>
          </cell>
          <cell r="BP1296">
            <v>41134</v>
          </cell>
          <cell r="BQ1296">
            <v>41134</v>
          </cell>
          <cell r="BR1296">
            <v>41136</v>
          </cell>
          <cell r="BS1296">
            <v>41134</v>
          </cell>
          <cell r="BT1296">
            <v>41134</v>
          </cell>
          <cell r="BU1296">
            <v>41134</v>
          </cell>
          <cell r="BV1296">
            <v>41134</v>
          </cell>
          <cell r="BW1296">
            <v>41134</v>
          </cell>
          <cell r="BX1296">
            <v>41148</v>
          </cell>
          <cell r="BY1296">
            <v>41134</v>
          </cell>
          <cell r="BZ1296">
            <v>41148</v>
          </cell>
          <cell r="CA1296">
            <v>41134</v>
          </cell>
          <cell r="CB1296">
            <v>41134</v>
          </cell>
          <cell r="CC1296">
            <v>41134</v>
          </cell>
          <cell r="CD1296">
            <v>41136</v>
          </cell>
          <cell r="CE1296">
            <v>41148</v>
          </cell>
        </row>
        <row r="1297">
          <cell r="V1297">
            <v>41131</v>
          </cell>
          <cell r="W1297">
            <v>41131</v>
          </cell>
          <cell r="X1297">
            <v>41100</v>
          </cell>
          <cell r="Y1297">
            <v>41131</v>
          </cell>
          <cell r="Z1297">
            <v>41131</v>
          </cell>
          <cell r="AA1297">
            <v>41131</v>
          </cell>
          <cell r="AB1297">
            <v>41142</v>
          </cell>
          <cell r="AC1297">
            <v>41131</v>
          </cell>
          <cell r="AD1297">
            <v>41131</v>
          </cell>
          <cell r="AE1297">
            <v>41131</v>
          </cell>
          <cell r="AF1297">
            <v>41131</v>
          </cell>
          <cell r="AG1297">
            <v>41131</v>
          </cell>
          <cell r="AH1297">
            <v>41144</v>
          </cell>
          <cell r="AI1297">
            <v>41131</v>
          </cell>
          <cell r="AJ1297">
            <v>41117</v>
          </cell>
          <cell r="AK1297">
            <v>41131</v>
          </cell>
          <cell r="AL1297">
            <v>41131</v>
          </cell>
          <cell r="AM1297">
            <v>41096</v>
          </cell>
          <cell r="AN1297">
            <v>41142</v>
          </cell>
          <cell r="AO1297">
            <v>41127</v>
          </cell>
          <cell r="BL1297">
            <v>41131</v>
          </cell>
          <cell r="BM1297">
            <v>41131</v>
          </cell>
          <cell r="BN1297">
            <v>41145</v>
          </cell>
          <cell r="BO1297">
            <v>41131</v>
          </cell>
          <cell r="BP1297">
            <v>41131</v>
          </cell>
          <cell r="BQ1297">
            <v>41131</v>
          </cell>
          <cell r="BR1297">
            <v>41135</v>
          </cell>
          <cell r="BS1297">
            <v>41131</v>
          </cell>
          <cell r="BT1297">
            <v>41131</v>
          </cell>
          <cell r="BU1297">
            <v>41131</v>
          </cell>
          <cell r="BV1297">
            <v>41131</v>
          </cell>
          <cell r="BW1297">
            <v>41131</v>
          </cell>
          <cell r="BX1297">
            <v>41145</v>
          </cell>
          <cell r="BY1297">
            <v>41131</v>
          </cell>
          <cell r="BZ1297">
            <v>41145</v>
          </cell>
          <cell r="CA1297">
            <v>41131</v>
          </cell>
          <cell r="CB1297">
            <v>41131</v>
          </cell>
          <cell r="CC1297">
            <v>41131</v>
          </cell>
          <cell r="CD1297">
            <v>41135</v>
          </cell>
          <cell r="CE1297">
            <v>41145</v>
          </cell>
        </row>
        <row r="1298">
          <cell r="V1298">
            <v>41130</v>
          </cell>
          <cell r="W1298">
            <v>41130</v>
          </cell>
          <cell r="X1298">
            <v>41099</v>
          </cell>
          <cell r="Y1298">
            <v>41130</v>
          </cell>
          <cell r="Z1298">
            <v>41130</v>
          </cell>
          <cell r="AA1298">
            <v>41130</v>
          </cell>
          <cell r="AB1298">
            <v>41141</v>
          </cell>
          <cell r="AC1298">
            <v>41130</v>
          </cell>
          <cell r="AD1298">
            <v>41130</v>
          </cell>
          <cell r="AE1298">
            <v>41130</v>
          </cell>
          <cell r="AF1298">
            <v>41130</v>
          </cell>
          <cell r="AG1298">
            <v>41130</v>
          </cell>
          <cell r="AH1298">
            <v>41143</v>
          </cell>
          <cell r="AI1298">
            <v>41130</v>
          </cell>
          <cell r="AJ1298">
            <v>41116</v>
          </cell>
          <cell r="AK1298">
            <v>41130</v>
          </cell>
          <cell r="AL1298">
            <v>41130</v>
          </cell>
          <cell r="AM1298">
            <v>41095</v>
          </cell>
          <cell r="AN1298">
            <v>41141</v>
          </cell>
          <cell r="AO1298">
            <v>41124</v>
          </cell>
          <cell r="BL1298">
            <v>41130</v>
          </cell>
          <cell r="BM1298">
            <v>41130</v>
          </cell>
          <cell r="BN1298">
            <v>41144</v>
          </cell>
          <cell r="BO1298">
            <v>41130</v>
          </cell>
          <cell r="BP1298">
            <v>41130</v>
          </cell>
          <cell r="BQ1298">
            <v>41130</v>
          </cell>
          <cell r="BR1298">
            <v>41134</v>
          </cell>
          <cell r="BS1298">
            <v>41130</v>
          </cell>
          <cell r="BT1298">
            <v>41130</v>
          </cell>
          <cell r="BU1298">
            <v>41130</v>
          </cell>
          <cell r="BV1298">
            <v>41130</v>
          </cell>
          <cell r="BW1298">
            <v>41130</v>
          </cell>
          <cell r="BX1298">
            <v>41144</v>
          </cell>
          <cell r="BY1298">
            <v>41130</v>
          </cell>
          <cell r="BZ1298">
            <v>41144</v>
          </cell>
          <cell r="CA1298">
            <v>41130</v>
          </cell>
          <cell r="CB1298">
            <v>41130</v>
          </cell>
          <cell r="CC1298">
            <v>41130</v>
          </cell>
          <cell r="CD1298">
            <v>41134</v>
          </cell>
          <cell r="CE1298">
            <v>41144</v>
          </cell>
        </row>
        <row r="1299">
          <cell r="V1299">
            <v>41129</v>
          </cell>
          <cell r="W1299">
            <v>41129</v>
          </cell>
          <cell r="X1299">
            <v>41096</v>
          </cell>
          <cell r="Y1299">
            <v>41129</v>
          </cell>
          <cell r="Z1299">
            <v>41129</v>
          </cell>
          <cell r="AA1299">
            <v>41129</v>
          </cell>
          <cell r="AB1299">
            <v>41138</v>
          </cell>
          <cell r="AC1299">
            <v>41129</v>
          </cell>
          <cell r="AD1299">
            <v>41129</v>
          </cell>
          <cell r="AE1299">
            <v>41129</v>
          </cell>
          <cell r="AF1299">
            <v>41129</v>
          </cell>
          <cell r="AG1299">
            <v>41129</v>
          </cell>
          <cell r="AH1299">
            <v>41142</v>
          </cell>
          <cell r="AI1299">
            <v>41129</v>
          </cell>
          <cell r="AJ1299">
            <v>41115</v>
          </cell>
          <cell r="AK1299">
            <v>41129</v>
          </cell>
          <cell r="AL1299">
            <v>41129</v>
          </cell>
          <cell r="AM1299">
            <v>41094</v>
          </cell>
          <cell r="AN1299">
            <v>41138</v>
          </cell>
          <cell r="AO1299">
            <v>41123</v>
          </cell>
          <cell r="BL1299">
            <v>41129</v>
          </cell>
          <cell r="BM1299">
            <v>41129</v>
          </cell>
          <cell r="BN1299">
            <v>41143</v>
          </cell>
          <cell r="BO1299">
            <v>41129</v>
          </cell>
          <cell r="BP1299">
            <v>41129</v>
          </cell>
          <cell r="BQ1299">
            <v>41129</v>
          </cell>
          <cell r="BR1299">
            <v>41131</v>
          </cell>
          <cell r="BS1299">
            <v>41129</v>
          </cell>
          <cell r="BT1299">
            <v>41129</v>
          </cell>
          <cell r="BU1299">
            <v>41129</v>
          </cell>
          <cell r="BV1299">
            <v>41129</v>
          </cell>
          <cell r="BW1299">
            <v>41129</v>
          </cell>
          <cell r="BX1299">
            <v>41143</v>
          </cell>
          <cell r="BY1299">
            <v>41129</v>
          </cell>
          <cell r="BZ1299">
            <v>41143</v>
          </cell>
          <cell r="CA1299">
            <v>41129</v>
          </cell>
          <cell r="CB1299">
            <v>41129</v>
          </cell>
          <cell r="CC1299">
            <v>41129</v>
          </cell>
          <cell r="CD1299">
            <v>41131</v>
          </cell>
          <cell r="CE1299">
            <v>41143</v>
          </cell>
        </row>
        <row r="1300">
          <cell r="V1300">
            <v>41128</v>
          </cell>
          <cell r="W1300">
            <v>41128</v>
          </cell>
          <cell r="X1300">
            <v>41095</v>
          </cell>
          <cell r="Y1300">
            <v>41128</v>
          </cell>
          <cell r="Z1300">
            <v>41128</v>
          </cell>
          <cell r="AA1300">
            <v>41128</v>
          </cell>
          <cell r="AB1300">
            <v>41137</v>
          </cell>
          <cell r="AC1300">
            <v>41128</v>
          </cell>
          <cell r="AD1300">
            <v>41128</v>
          </cell>
          <cell r="AE1300">
            <v>41128</v>
          </cell>
          <cell r="AF1300">
            <v>41128</v>
          </cell>
          <cell r="AG1300">
            <v>41128</v>
          </cell>
          <cell r="AH1300">
            <v>41141</v>
          </cell>
          <cell r="AI1300">
            <v>41128</v>
          </cell>
          <cell r="AJ1300">
            <v>41114</v>
          </cell>
          <cell r="AK1300">
            <v>41128</v>
          </cell>
          <cell r="AL1300">
            <v>41128</v>
          </cell>
          <cell r="AM1300">
            <v>41093</v>
          </cell>
          <cell r="AN1300">
            <v>41137</v>
          </cell>
          <cell r="AO1300">
            <v>41121</v>
          </cell>
          <cell r="BL1300">
            <v>41128</v>
          </cell>
          <cell r="BM1300">
            <v>41128</v>
          </cell>
          <cell r="BN1300">
            <v>41142</v>
          </cell>
          <cell r="BO1300">
            <v>41128</v>
          </cell>
          <cell r="BP1300">
            <v>41128</v>
          </cell>
          <cell r="BQ1300">
            <v>41128</v>
          </cell>
          <cell r="BR1300">
            <v>41130</v>
          </cell>
          <cell r="BS1300">
            <v>41128</v>
          </cell>
          <cell r="BT1300">
            <v>41128</v>
          </cell>
          <cell r="BU1300">
            <v>41128</v>
          </cell>
          <cell r="BV1300">
            <v>41128</v>
          </cell>
          <cell r="BW1300">
            <v>41128</v>
          </cell>
          <cell r="BX1300">
            <v>41142</v>
          </cell>
          <cell r="BY1300">
            <v>41128</v>
          </cell>
          <cell r="BZ1300">
            <v>41142</v>
          </cell>
          <cell r="CA1300">
            <v>41128</v>
          </cell>
          <cell r="CB1300">
            <v>41128</v>
          </cell>
          <cell r="CC1300">
            <v>41128</v>
          </cell>
          <cell r="CD1300">
            <v>41130</v>
          </cell>
          <cell r="CE1300">
            <v>41142</v>
          </cell>
        </row>
        <row r="1301">
          <cell r="V1301">
            <v>41127</v>
          </cell>
          <cell r="W1301">
            <v>41127</v>
          </cell>
          <cell r="X1301">
            <v>41093</v>
          </cell>
          <cell r="Y1301">
            <v>41127</v>
          </cell>
          <cell r="Z1301">
            <v>41127</v>
          </cell>
          <cell r="AA1301">
            <v>41127</v>
          </cell>
          <cell r="AB1301">
            <v>41136</v>
          </cell>
          <cell r="AC1301">
            <v>41127</v>
          </cell>
          <cell r="AD1301">
            <v>41127</v>
          </cell>
          <cell r="AE1301">
            <v>41127</v>
          </cell>
          <cell r="AF1301">
            <v>41127</v>
          </cell>
          <cell r="AG1301">
            <v>41127</v>
          </cell>
          <cell r="AH1301">
            <v>41138</v>
          </cell>
          <cell r="AI1301">
            <v>41127</v>
          </cell>
          <cell r="AJ1301">
            <v>41113</v>
          </cell>
          <cell r="AK1301">
            <v>41127</v>
          </cell>
          <cell r="AL1301">
            <v>41127</v>
          </cell>
          <cell r="AM1301">
            <v>41092</v>
          </cell>
          <cell r="AN1301">
            <v>41136</v>
          </cell>
          <cell r="AO1301">
            <v>41120</v>
          </cell>
          <cell r="BL1301">
            <v>41127</v>
          </cell>
          <cell r="BM1301">
            <v>41127</v>
          </cell>
          <cell r="BN1301">
            <v>41141</v>
          </cell>
          <cell r="BO1301">
            <v>41127</v>
          </cell>
          <cell r="BP1301">
            <v>41127</v>
          </cell>
          <cell r="BQ1301">
            <v>41127</v>
          </cell>
          <cell r="BR1301">
            <v>41129</v>
          </cell>
          <cell r="BS1301">
            <v>41127</v>
          </cell>
          <cell r="BT1301">
            <v>41127</v>
          </cell>
          <cell r="BU1301">
            <v>41127</v>
          </cell>
          <cell r="BV1301">
            <v>41127</v>
          </cell>
          <cell r="BW1301">
            <v>41127</v>
          </cell>
          <cell r="BX1301">
            <v>41141</v>
          </cell>
          <cell r="BY1301">
            <v>41127</v>
          </cell>
          <cell r="BZ1301">
            <v>41141</v>
          </cell>
          <cell r="CA1301">
            <v>41127</v>
          </cell>
          <cell r="CB1301">
            <v>41127</v>
          </cell>
          <cell r="CC1301">
            <v>41127</v>
          </cell>
          <cell r="CD1301">
            <v>41129</v>
          </cell>
          <cell r="CE1301">
            <v>41141</v>
          </cell>
        </row>
        <row r="1302">
          <cell r="V1302">
            <v>41124</v>
          </cell>
          <cell r="W1302">
            <v>41124</v>
          </cell>
          <cell r="X1302">
            <v>41092</v>
          </cell>
          <cell r="Y1302">
            <v>41124</v>
          </cell>
          <cell r="Z1302">
            <v>41124</v>
          </cell>
          <cell r="AA1302">
            <v>41124</v>
          </cell>
          <cell r="AB1302">
            <v>41135</v>
          </cell>
          <cell r="AC1302">
            <v>41124</v>
          </cell>
          <cell r="AD1302">
            <v>41124</v>
          </cell>
          <cell r="AE1302">
            <v>41124</v>
          </cell>
          <cell r="AF1302">
            <v>41124</v>
          </cell>
          <cell r="AG1302">
            <v>41124</v>
          </cell>
          <cell r="AH1302">
            <v>41137</v>
          </cell>
          <cell r="AI1302">
            <v>41124</v>
          </cell>
          <cell r="AJ1302">
            <v>41110</v>
          </cell>
          <cell r="AK1302">
            <v>41124</v>
          </cell>
          <cell r="AL1302">
            <v>41124</v>
          </cell>
          <cell r="AM1302">
            <v>41089</v>
          </cell>
          <cell r="AN1302">
            <v>41135</v>
          </cell>
          <cell r="AO1302">
            <v>41117</v>
          </cell>
          <cell r="BL1302">
            <v>41124</v>
          </cell>
          <cell r="BM1302">
            <v>41124</v>
          </cell>
          <cell r="BN1302">
            <v>41138</v>
          </cell>
          <cell r="BO1302">
            <v>41124</v>
          </cell>
          <cell r="BP1302">
            <v>41124</v>
          </cell>
          <cell r="BQ1302">
            <v>41124</v>
          </cell>
          <cell r="BR1302">
            <v>41128</v>
          </cell>
          <cell r="BS1302">
            <v>41124</v>
          </cell>
          <cell r="BT1302">
            <v>41124</v>
          </cell>
          <cell r="BU1302">
            <v>41124</v>
          </cell>
          <cell r="BV1302">
            <v>41124</v>
          </cell>
          <cell r="BW1302">
            <v>41124</v>
          </cell>
          <cell r="BX1302">
            <v>41138</v>
          </cell>
          <cell r="BY1302">
            <v>41124</v>
          </cell>
          <cell r="BZ1302">
            <v>41138</v>
          </cell>
          <cell r="CA1302">
            <v>41124</v>
          </cell>
          <cell r="CB1302">
            <v>41124</v>
          </cell>
          <cell r="CC1302">
            <v>41124</v>
          </cell>
          <cell r="CD1302">
            <v>41128</v>
          </cell>
          <cell r="CE1302">
            <v>41138</v>
          </cell>
        </row>
        <row r="1303">
          <cell r="V1303">
            <v>41123</v>
          </cell>
          <cell r="W1303">
            <v>41123</v>
          </cell>
          <cell r="X1303">
            <v>41089</v>
          </cell>
          <cell r="Y1303">
            <v>41123</v>
          </cell>
          <cell r="Z1303">
            <v>41123</v>
          </cell>
          <cell r="AA1303">
            <v>41123</v>
          </cell>
          <cell r="AB1303">
            <v>41134</v>
          </cell>
          <cell r="AC1303">
            <v>41123</v>
          </cell>
          <cell r="AD1303">
            <v>41123</v>
          </cell>
          <cell r="AE1303">
            <v>41123</v>
          </cell>
          <cell r="AF1303">
            <v>41123</v>
          </cell>
          <cell r="AG1303">
            <v>41123</v>
          </cell>
          <cell r="AH1303">
            <v>41136</v>
          </cell>
          <cell r="AI1303">
            <v>41123</v>
          </cell>
          <cell r="AJ1303">
            <v>41109</v>
          </cell>
          <cell r="AK1303">
            <v>41123</v>
          </cell>
          <cell r="AL1303">
            <v>41123</v>
          </cell>
          <cell r="AM1303">
            <v>41088</v>
          </cell>
          <cell r="AN1303">
            <v>41134</v>
          </cell>
          <cell r="AO1303">
            <v>41116</v>
          </cell>
          <cell r="BL1303">
            <v>41123</v>
          </cell>
          <cell r="BM1303">
            <v>41123</v>
          </cell>
          <cell r="BN1303">
            <v>41137</v>
          </cell>
          <cell r="BO1303">
            <v>41123</v>
          </cell>
          <cell r="BP1303">
            <v>41123</v>
          </cell>
          <cell r="BQ1303">
            <v>41123</v>
          </cell>
          <cell r="BR1303">
            <v>41127</v>
          </cell>
          <cell r="BS1303">
            <v>41123</v>
          </cell>
          <cell r="BT1303">
            <v>41123</v>
          </cell>
          <cell r="BU1303">
            <v>41123</v>
          </cell>
          <cell r="BV1303">
            <v>41123</v>
          </cell>
          <cell r="BW1303">
            <v>41123</v>
          </cell>
          <cell r="BX1303">
            <v>41137</v>
          </cell>
          <cell r="BY1303">
            <v>41123</v>
          </cell>
          <cell r="BZ1303">
            <v>41137</v>
          </cell>
          <cell r="CA1303">
            <v>41123</v>
          </cell>
          <cell r="CB1303">
            <v>41123</v>
          </cell>
          <cell r="CC1303">
            <v>41123</v>
          </cell>
          <cell r="CD1303">
            <v>41127</v>
          </cell>
          <cell r="CE1303">
            <v>41137</v>
          </cell>
        </row>
        <row r="1304">
          <cell r="V1304">
            <v>41122</v>
          </cell>
          <cell r="W1304">
            <v>41122</v>
          </cell>
          <cell r="X1304">
            <v>41088</v>
          </cell>
          <cell r="Y1304">
            <v>41122</v>
          </cell>
          <cell r="Z1304">
            <v>41122</v>
          </cell>
          <cell r="AA1304">
            <v>41122</v>
          </cell>
          <cell r="AB1304">
            <v>41131</v>
          </cell>
          <cell r="AC1304">
            <v>41122</v>
          </cell>
          <cell r="AD1304">
            <v>41122</v>
          </cell>
          <cell r="AE1304">
            <v>41122</v>
          </cell>
          <cell r="AF1304">
            <v>41122</v>
          </cell>
          <cell r="AG1304">
            <v>41122</v>
          </cell>
          <cell r="AH1304">
            <v>41135</v>
          </cell>
          <cell r="AI1304">
            <v>41122</v>
          </cell>
          <cell r="AJ1304">
            <v>41108</v>
          </cell>
          <cell r="AK1304">
            <v>41122</v>
          </cell>
          <cell r="AL1304">
            <v>41122</v>
          </cell>
          <cell r="AM1304">
            <v>41087</v>
          </cell>
          <cell r="AN1304">
            <v>41131</v>
          </cell>
          <cell r="AO1304">
            <v>41115</v>
          </cell>
          <cell r="BL1304">
            <v>41122</v>
          </cell>
          <cell r="BM1304">
            <v>41122</v>
          </cell>
          <cell r="BN1304">
            <v>41136</v>
          </cell>
          <cell r="BO1304">
            <v>41122</v>
          </cell>
          <cell r="BP1304">
            <v>41122</v>
          </cell>
          <cell r="BQ1304">
            <v>41122</v>
          </cell>
          <cell r="BR1304">
            <v>41124</v>
          </cell>
          <cell r="BS1304">
            <v>41122</v>
          </cell>
          <cell r="BT1304">
            <v>41122</v>
          </cell>
          <cell r="BU1304">
            <v>41122</v>
          </cell>
          <cell r="BV1304">
            <v>41122</v>
          </cell>
          <cell r="BW1304">
            <v>41122</v>
          </cell>
          <cell r="BX1304">
            <v>41136</v>
          </cell>
          <cell r="BY1304">
            <v>41122</v>
          </cell>
          <cell r="BZ1304">
            <v>41136</v>
          </cell>
          <cell r="CA1304">
            <v>41122</v>
          </cell>
          <cell r="CB1304">
            <v>41122</v>
          </cell>
          <cell r="CC1304">
            <v>41122</v>
          </cell>
          <cell r="CD1304">
            <v>41124</v>
          </cell>
          <cell r="CE1304">
            <v>41136</v>
          </cell>
        </row>
        <row r="1305">
          <cell r="V1305">
            <v>41121</v>
          </cell>
          <cell r="W1305">
            <v>41121</v>
          </cell>
          <cell r="X1305">
            <v>41087</v>
          </cell>
          <cell r="Y1305">
            <v>41121</v>
          </cell>
          <cell r="Z1305">
            <v>41121</v>
          </cell>
          <cell r="AA1305">
            <v>41121</v>
          </cell>
          <cell r="AB1305">
            <v>41130</v>
          </cell>
          <cell r="AC1305">
            <v>41121</v>
          </cell>
          <cell r="AD1305">
            <v>41121</v>
          </cell>
          <cell r="AE1305">
            <v>41121</v>
          </cell>
          <cell r="AF1305">
            <v>41121</v>
          </cell>
          <cell r="AG1305">
            <v>41121</v>
          </cell>
          <cell r="AH1305">
            <v>41134</v>
          </cell>
          <cell r="AI1305">
            <v>41121</v>
          </cell>
          <cell r="AJ1305">
            <v>41107</v>
          </cell>
          <cell r="AK1305">
            <v>41121</v>
          </cell>
          <cell r="AL1305">
            <v>41121</v>
          </cell>
          <cell r="AM1305">
            <v>41086</v>
          </cell>
          <cell r="AN1305">
            <v>41130</v>
          </cell>
          <cell r="AO1305">
            <v>41114</v>
          </cell>
          <cell r="BL1305">
            <v>41121</v>
          </cell>
          <cell r="BM1305">
            <v>41121</v>
          </cell>
          <cell r="BN1305">
            <v>41135</v>
          </cell>
          <cell r="BO1305">
            <v>41121</v>
          </cell>
          <cell r="BP1305">
            <v>41121</v>
          </cell>
          <cell r="BQ1305">
            <v>41121</v>
          </cell>
          <cell r="BR1305">
            <v>41123</v>
          </cell>
          <cell r="BS1305">
            <v>41121</v>
          </cell>
          <cell r="BT1305">
            <v>41121</v>
          </cell>
          <cell r="BU1305">
            <v>41121</v>
          </cell>
          <cell r="BV1305">
            <v>41121</v>
          </cell>
          <cell r="BW1305">
            <v>41121</v>
          </cell>
          <cell r="BX1305">
            <v>41135</v>
          </cell>
          <cell r="BY1305">
            <v>41121</v>
          </cell>
          <cell r="BZ1305">
            <v>41135</v>
          </cell>
          <cell r="CA1305">
            <v>41121</v>
          </cell>
          <cell r="CB1305">
            <v>41121</v>
          </cell>
          <cell r="CC1305">
            <v>41121</v>
          </cell>
          <cell r="CD1305">
            <v>41123</v>
          </cell>
          <cell r="CE1305">
            <v>41135</v>
          </cell>
        </row>
        <row r="1306">
          <cell r="V1306">
            <v>41120</v>
          </cell>
          <cell r="W1306">
            <v>41120</v>
          </cell>
          <cell r="X1306">
            <v>41086</v>
          </cell>
          <cell r="Y1306">
            <v>41120</v>
          </cell>
          <cell r="Z1306">
            <v>41120</v>
          </cell>
          <cell r="AA1306">
            <v>41120</v>
          </cell>
          <cell r="AB1306">
            <v>41129</v>
          </cell>
          <cell r="AC1306">
            <v>41120</v>
          </cell>
          <cell r="AD1306">
            <v>41120</v>
          </cell>
          <cell r="AE1306">
            <v>41120</v>
          </cell>
          <cell r="AF1306">
            <v>41120</v>
          </cell>
          <cell r="AG1306">
            <v>41120</v>
          </cell>
          <cell r="AH1306">
            <v>41131</v>
          </cell>
          <cell r="AI1306">
            <v>41120</v>
          </cell>
          <cell r="AJ1306">
            <v>41106</v>
          </cell>
          <cell r="AK1306">
            <v>41120</v>
          </cell>
          <cell r="AL1306">
            <v>41120</v>
          </cell>
          <cell r="AM1306">
            <v>41085</v>
          </cell>
          <cell r="AN1306">
            <v>41129</v>
          </cell>
          <cell r="AO1306">
            <v>41113</v>
          </cell>
          <cell r="BL1306">
            <v>41120</v>
          </cell>
          <cell r="BM1306">
            <v>41120</v>
          </cell>
          <cell r="BN1306">
            <v>41134</v>
          </cell>
          <cell r="BO1306">
            <v>41120</v>
          </cell>
          <cell r="BP1306">
            <v>41120</v>
          </cell>
          <cell r="BQ1306">
            <v>41120</v>
          </cell>
          <cell r="BR1306">
            <v>41122</v>
          </cell>
          <cell r="BS1306">
            <v>41120</v>
          </cell>
          <cell r="BT1306">
            <v>41120</v>
          </cell>
          <cell r="BU1306">
            <v>41120</v>
          </cell>
          <cell r="BV1306">
            <v>41120</v>
          </cell>
          <cell r="BW1306">
            <v>41120</v>
          </cell>
          <cell r="BX1306">
            <v>41134</v>
          </cell>
          <cell r="BY1306">
            <v>41120</v>
          </cell>
          <cell r="BZ1306">
            <v>41134</v>
          </cell>
          <cell r="CA1306">
            <v>41120</v>
          </cell>
          <cell r="CB1306">
            <v>41120</v>
          </cell>
          <cell r="CC1306">
            <v>41120</v>
          </cell>
          <cell r="CD1306">
            <v>41122</v>
          </cell>
          <cell r="CE1306">
            <v>41134</v>
          </cell>
        </row>
        <row r="1307">
          <cell r="V1307">
            <v>41117</v>
          </cell>
          <cell r="W1307">
            <v>41117</v>
          </cell>
          <cell r="X1307">
            <v>41085</v>
          </cell>
          <cell r="Y1307">
            <v>41117</v>
          </cell>
          <cell r="Z1307">
            <v>41117</v>
          </cell>
          <cell r="AA1307">
            <v>41117</v>
          </cell>
          <cell r="AB1307">
            <v>41128</v>
          </cell>
          <cell r="AC1307">
            <v>41117</v>
          </cell>
          <cell r="AD1307">
            <v>41117</v>
          </cell>
          <cell r="AE1307">
            <v>41117</v>
          </cell>
          <cell r="AF1307">
            <v>41117</v>
          </cell>
          <cell r="AG1307">
            <v>41117</v>
          </cell>
          <cell r="AH1307">
            <v>41130</v>
          </cell>
          <cell r="AI1307">
            <v>41117</v>
          </cell>
          <cell r="AJ1307">
            <v>41103</v>
          </cell>
          <cell r="AK1307">
            <v>41117</v>
          </cell>
          <cell r="AL1307">
            <v>41117</v>
          </cell>
          <cell r="AM1307">
            <v>41082</v>
          </cell>
          <cell r="AN1307">
            <v>41128</v>
          </cell>
          <cell r="AO1307">
            <v>41110</v>
          </cell>
          <cell r="BL1307">
            <v>41117</v>
          </cell>
          <cell r="BM1307">
            <v>41117</v>
          </cell>
          <cell r="BN1307">
            <v>41131</v>
          </cell>
          <cell r="BO1307">
            <v>41117</v>
          </cell>
          <cell r="BP1307">
            <v>41117</v>
          </cell>
          <cell r="BQ1307">
            <v>41117</v>
          </cell>
          <cell r="BR1307">
            <v>41121</v>
          </cell>
          <cell r="BS1307">
            <v>41117</v>
          </cell>
          <cell r="BT1307">
            <v>41117</v>
          </cell>
          <cell r="BU1307">
            <v>41117</v>
          </cell>
          <cell r="BV1307">
            <v>41117</v>
          </cell>
          <cell r="BW1307">
            <v>41117</v>
          </cell>
          <cell r="BX1307">
            <v>41131</v>
          </cell>
          <cell r="BY1307">
            <v>41117</v>
          </cell>
          <cell r="BZ1307">
            <v>41131</v>
          </cell>
          <cell r="CA1307">
            <v>41117</v>
          </cell>
          <cell r="CB1307">
            <v>41117</v>
          </cell>
          <cell r="CC1307">
            <v>41117</v>
          </cell>
          <cell r="CD1307">
            <v>41121</v>
          </cell>
          <cell r="CE1307">
            <v>41131</v>
          </cell>
        </row>
        <row r="1308">
          <cell r="V1308">
            <v>41116</v>
          </cell>
          <cell r="W1308">
            <v>41116</v>
          </cell>
          <cell r="X1308">
            <v>41082</v>
          </cell>
          <cell r="Y1308">
            <v>41116</v>
          </cell>
          <cell r="Z1308">
            <v>41116</v>
          </cell>
          <cell r="AA1308">
            <v>41116</v>
          </cell>
          <cell r="AB1308">
            <v>41127</v>
          </cell>
          <cell r="AC1308">
            <v>41116</v>
          </cell>
          <cell r="AD1308">
            <v>41116</v>
          </cell>
          <cell r="AE1308">
            <v>41116</v>
          </cell>
          <cell r="AF1308">
            <v>41116</v>
          </cell>
          <cell r="AG1308">
            <v>41116</v>
          </cell>
          <cell r="AH1308">
            <v>41129</v>
          </cell>
          <cell r="AI1308">
            <v>41116</v>
          </cell>
          <cell r="AJ1308">
            <v>41102</v>
          </cell>
          <cell r="AK1308">
            <v>41116</v>
          </cell>
          <cell r="AL1308">
            <v>41116</v>
          </cell>
          <cell r="AM1308">
            <v>41081</v>
          </cell>
          <cell r="AN1308">
            <v>41127</v>
          </cell>
          <cell r="AO1308">
            <v>41109</v>
          </cell>
          <cell r="BL1308">
            <v>41116</v>
          </cell>
          <cell r="BM1308">
            <v>41116</v>
          </cell>
          <cell r="BN1308">
            <v>41130</v>
          </cell>
          <cell r="BO1308">
            <v>41116</v>
          </cell>
          <cell r="BP1308">
            <v>41116</v>
          </cell>
          <cell r="BQ1308">
            <v>41116</v>
          </cell>
          <cell r="BR1308">
            <v>41120</v>
          </cell>
          <cell r="BS1308">
            <v>41116</v>
          </cell>
          <cell r="BT1308">
            <v>41116</v>
          </cell>
          <cell r="BU1308">
            <v>41116</v>
          </cell>
          <cell r="BV1308">
            <v>41116</v>
          </cell>
          <cell r="BW1308">
            <v>41116</v>
          </cell>
          <cell r="BX1308">
            <v>41130</v>
          </cell>
          <cell r="BY1308">
            <v>41116</v>
          </cell>
          <cell r="BZ1308">
            <v>41130</v>
          </cell>
          <cell r="CA1308">
            <v>41116</v>
          </cell>
          <cell r="CB1308">
            <v>41116</v>
          </cell>
          <cell r="CC1308">
            <v>41116</v>
          </cell>
          <cell r="CD1308">
            <v>41120</v>
          </cell>
          <cell r="CE1308">
            <v>41130</v>
          </cell>
        </row>
        <row r="1309">
          <cell r="V1309">
            <v>41115</v>
          </cell>
          <cell r="W1309">
            <v>41115</v>
          </cell>
          <cell r="X1309">
            <v>41081</v>
          </cell>
          <cell r="Y1309">
            <v>41115</v>
          </cell>
          <cell r="Z1309">
            <v>41115</v>
          </cell>
          <cell r="AA1309">
            <v>41115</v>
          </cell>
          <cell r="AB1309">
            <v>41124</v>
          </cell>
          <cell r="AC1309">
            <v>41115</v>
          </cell>
          <cell r="AD1309">
            <v>41115</v>
          </cell>
          <cell r="AE1309">
            <v>41115</v>
          </cell>
          <cell r="AF1309">
            <v>41115</v>
          </cell>
          <cell r="AG1309">
            <v>41115</v>
          </cell>
          <cell r="AH1309">
            <v>41128</v>
          </cell>
          <cell r="AI1309">
            <v>41115</v>
          </cell>
          <cell r="AJ1309">
            <v>41101</v>
          </cell>
          <cell r="AK1309">
            <v>41115</v>
          </cell>
          <cell r="AL1309">
            <v>41115</v>
          </cell>
          <cell r="AM1309">
            <v>41080</v>
          </cell>
          <cell r="AN1309">
            <v>41124</v>
          </cell>
          <cell r="AO1309">
            <v>41108</v>
          </cell>
          <cell r="BL1309">
            <v>41115</v>
          </cell>
          <cell r="BM1309">
            <v>41115</v>
          </cell>
          <cell r="BN1309">
            <v>41129</v>
          </cell>
          <cell r="BO1309">
            <v>41115</v>
          </cell>
          <cell r="BP1309">
            <v>41115</v>
          </cell>
          <cell r="BQ1309">
            <v>41115</v>
          </cell>
          <cell r="BR1309">
            <v>41117</v>
          </cell>
          <cell r="BS1309">
            <v>41115</v>
          </cell>
          <cell r="BT1309">
            <v>41115</v>
          </cell>
          <cell r="BU1309">
            <v>41115</v>
          </cell>
          <cell r="BV1309">
            <v>41115</v>
          </cell>
          <cell r="BW1309">
            <v>41115</v>
          </cell>
          <cell r="BX1309">
            <v>41129</v>
          </cell>
          <cell r="BY1309">
            <v>41115</v>
          </cell>
          <cell r="BZ1309">
            <v>41129</v>
          </cell>
          <cell r="CA1309">
            <v>41115</v>
          </cell>
          <cell r="CB1309">
            <v>41115</v>
          </cell>
          <cell r="CC1309">
            <v>41115</v>
          </cell>
          <cell r="CD1309">
            <v>41117</v>
          </cell>
          <cell r="CE1309">
            <v>41129</v>
          </cell>
        </row>
        <row r="1310">
          <cell r="V1310">
            <v>41114</v>
          </cell>
          <cell r="W1310">
            <v>41114</v>
          </cell>
          <cell r="X1310">
            <v>41080</v>
          </cell>
          <cell r="Y1310">
            <v>41114</v>
          </cell>
          <cell r="Z1310">
            <v>41114</v>
          </cell>
          <cell r="AA1310">
            <v>41114</v>
          </cell>
          <cell r="AB1310">
            <v>41123</v>
          </cell>
          <cell r="AC1310">
            <v>41114</v>
          </cell>
          <cell r="AD1310">
            <v>41114</v>
          </cell>
          <cell r="AE1310">
            <v>41114</v>
          </cell>
          <cell r="AF1310">
            <v>41114</v>
          </cell>
          <cell r="AG1310">
            <v>41114</v>
          </cell>
          <cell r="AH1310">
            <v>41127</v>
          </cell>
          <cell r="AI1310">
            <v>41114</v>
          </cell>
          <cell r="AJ1310">
            <v>41100</v>
          </cell>
          <cell r="AK1310">
            <v>41114</v>
          </cell>
          <cell r="AL1310">
            <v>41114</v>
          </cell>
          <cell r="AM1310">
            <v>41079</v>
          </cell>
          <cell r="AN1310">
            <v>41123</v>
          </cell>
          <cell r="AO1310">
            <v>41107</v>
          </cell>
          <cell r="BL1310">
            <v>41114</v>
          </cell>
          <cell r="BM1310">
            <v>41114</v>
          </cell>
          <cell r="BN1310">
            <v>41128</v>
          </cell>
          <cell r="BO1310">
            <v>41114</v>
          </cell>
          <cell r="BP1310">
            <v>41114</v>
          </cell>
          <cell r="BQ1310">
            <v>41114</v>
          </cell>
          <cell r="BR1310">
            <v>41116</v>
          </cell>
          <cell r="BS1310">
            <v>41114</v>
          </cell>
          <cell r="BT1310">
            <v>41114</v>
          </cell>
          <cell r="BU1310">
            <v>41114</v>
          </cell>
          <cell r="BV1310">
            <v>41114</v>
          </cell>
          <cell r="BW1310">
            <v>41114</v>
          </cell>
          <cell r="BX1310">
            <v>41128</v>
          </cell>
          <cell r="BY1310">
            <v>41114</v>
          </cell>
          <cell r="BZ1310">
            <v>41128</v>
          </cell>
          <cell r="CA1310">
            <v>41114</v>
          </cell>
          <cell r="CB1310">
            <v>41114</v>
          </cell>
          <cell r="CC1310">
            <v>41114</v>
          </cell>
          <cell r="CD1310">
            <v>41116</v>
          </cell>
          <cell r="CE1310">
            <v>41128</v>
          </cell>
        </row>
        <row r="1311">
          <cell r="V1311">
            <v>41113</v>
          </cell>
          <cell r="W1311">
            <v>41113</v>
          </cell>
          <cell r="X1311">
            <v>41079</v>
          </cell>
          <cell r="Y1311">
            <v>41113</v>
          </cell>
          <cell r="Z1311">
            <v>41113</v>
          </cell>
          <cell r="AA1311">
            <v>41113</v>
          </cell>
          <cell r="AB1311">
            <v>41122</v>
          </cell>
          <cell r="AC1311">
            <v>41113</v>
          </cell>
          <cell r="AD1311">
            <v>41113</v>
          </cell>
          <cell r="AE1311">
            <v>41113</v>
          </cell>
          <cell r="AF1311">
            <v>41113</v>
          </cell>
          <cell r="AG1311">
            <v>41113</v>
          </cell>
          <cell r="AH1311">
            <v>41124</v>
          </cell>
          <cell r="AI1311">
            <v>41113</v>
          </cell>
          <cell r="AJ1311">
            <v>41099</v>
          </cell>
          <cell r="AK1311">
            <v>41113</v>
          </cell>
          <cell r="AL1311">
            <v>41113</v>
          </cell>
          <cell r="AM1311">
            <v>41078</v>
          </cell>
          <cell r="AN1311">
            <v>41122</v>
          </cell>
          <cell r="AO1311">
            <v>41106</v>
          </cell>
          <cell r="BL1311">
            <v>41113</v>
          </cell>
          <cell r="BM1311">
            <v>41113</v>
          </cell>
          <cell r="BN1311">
            <v>41127</v>
          </cell>
          <cell r="BO1311">
            <v>41113</v>
          </cell>
          <cell r="BP1311">
            <v>41113</v>
          </cell>
          <cell r="BQ1311">
            <v>41113</v>
          </cell>
          <cell r="BR1311">
            <v>41115</v>
          </cell>
          <cell r="BS1311">
            <v>41113</v>
          </cell>
          <cell r="BT1311">
            <v>41113</v>
          </cell>
          <cell r="BU1311">
            <v>41113</v>
          </cell>
          <cell r="BV1311">
            <v>41113</v>
          </cell>
          <cell r="BW1311">
            <v>41113</v>
          </cell>
          <cell r="BX1311">
            <v>41127</v>
          </cell>
          <cell r="BY1311">
            <v>41113</v>
          </cell>
          <cell r="BZ1311">
            <v>41127</v>
          </cell>
          <cell r="CA1311">
            <v>41113</v>
          </cell>
          <cell r="CB1311">
            <v>41113</v>
          </cell>
          <cell r="CC1311">
            <v>41113</v>
          </cell>
          <cell r="CD1311">
            <v>41115</v>
          </cell>
          <cell r="CE1311">
            <v>41127</v>
          </cell>
        </row>
        <row r="1312">
          <cell r="V1312">
            <v>41110</v>
          </cell>
          <cell r="W1312">
            <v>41110</v>
          </cell>
          <cell r="X1312">
            <v>41078</v>
          </cell>
          <cell r="Y1312">
            <v>41110</v>
          </cell>
          <cell r="Z1312">
            <v>41110</v>
          </cell>
          <cell r="AA1312">
            <v>41110</v>
          </cell>
          <cell r="AB1312">
            <v>41121</v>
          </cell>
          <cell r="AC1312">
            <v>41110</v>
          </cell>
          <cell r="AD1312">
            <v>41110</v>
          </cell>
          <cell r="AE1312">
            <v>41110</v>
          </cell>
          <cell r="AF1312">
            <v>41110</v>
          </cell>
          <cell r="AG1312">
            <v>41110</v>
          </cell>
          <cell r="AH1312">
            <v>41123</v>
          </cell>
          <cell r="AI1312">
            <v>41110</v>
          </cell>
          <cell r="AJ1312">
            <v>41096</v>
          </cell>
          <cell r="AK1312">
            <v>41110</v>
          </cell>
          <cell r="AL1312">
            <v>41110</v>
          </cell>
          <cell r="AM1312">
            <v>41075</v>
          </cell>
          <cell r="AN1312">
            <v>41121</v>
          </cell>
          <cell r="AO1312">
            <v>41103</v>
          </cell>
          <cell r="BL1312">
            <v>41110</v>
          </cell>
          <cell r="BM1312">
            <v>41110</v>
          </cell>
          <cell r="BN1312">
            <v>41124</v>
          </cell>
          <cell r="BO1312">
            <v>41110</v>
          </cell>
          <cell r="BP1312">
            <v>41110</v>
          </cell>
          <cell r="BQ1312">
            <v>41110</v>
          </cell>
          <cell r="BR1312">
            <v>41114</v>
          </cell>
          <cell r="BS1312">
            <v>41110</v>
          </cell>
          <cell r="BT1312">
            <v>41110</v>
          </cell>
          <cell r="BU1312">
            <v>41110</v>
          </cell>
          <cell r="BV1312">
            <v>41110</v>
          </cell>
          <cell r="BW1312">
            <v>41110</v>
          </cell>
          <cell r="BX1312">
            <v>41124</v>
          </cell>
          <cell r="BY1312">
            <v>41110</v>
          </cell>
          <cell r="BZ1312">
            <v>41124</v>
          </cell>
          <cell r="CA1312">
            <v>41110</v>
          </cell>
          <cell r="CB1312">
            <v>41110</v>
          </cell>
          <cell r="CC1312">
            <v>41110</v>
          </cell>
          <cell r="CD1312">
            <v>41114</v>
          </cell>
          <cell r="CE1312">
            <v>41124</v>
          </cell>
        </row>
        <row r="1313">
          <cell r="V1313">
            <v>41109</v>
          </cell>
          <cell r="W1313">
            <v>41109</v>
          </cell>
          <cell r="X1313">
            <v>41075</v>
          </cell>
          <cell r="Y1313">
            <v>41109</v>
          </cell>
          <cell r="Z1313">
            <v>41109</v>
          </cell>
          <cell r="AA1313">
            <v>41109</v>
          </cell>
          <cell r="AB1313">
            <v>41120</v>
          </cell>
          <cell r="AC1313">
            <v>41109</v>
          </cell>
          <cell r="AD1313">
            <v>41109</v>
          </cell>
          <cell r="AE1313">
            <v>41109</v>
          </cell>
          <cell r="AF1313">
            <v>41109</v>
          </cell>
          <cell r="AG1313">
            <v>41109</v>
          </cell>
          <cell r="AH1313">
            <v>41122</v>
          </cell>
          <cell r="AI1313">
            <v>41109</v>
          </cell>
          <cell r="AJ1313">
            <v>41095</v>
          </cell>
          <cell r="AK1313">
            <v>41109</v>
          </cell>
          <cell r="AL1313">
            <v>41109</v>
          </cell>
          <cell r="AM1313">
            <v>41074</v>
          </cell>
          <cell r="AN1313">
            <v>41120</v>
          </cell>
          <cell r="AO1313">
            <v>41102</v>
          </cell>
          <cell r="BL1313">
            <v>41109</v>
          </cell>
          <cell r="BM1313">
            <v>41109</v>
          </cell>
          <cell r="BN1313">
            <v>41123</v>
          </cell>
          <cell r="BO1313">
            <v>41109</v>
          </cell>
          <cell r="BP1313">
            <v>41109</v>
          </cell>
          <cell r="BQ1313">
            <v>41109</v>
          </cell>
          <cell r="BR1313">
            <v>41113</v>
          </cell>
          <cell r="BS1313">
            <v>41109</v>
          </cell>
          <cell r="BT1313">
            <v>41109</v>
          </cell>
          <cell r="BU1313">
            <v>41109</v>
          </cell>
          <cell r="BV1313">
            <v>41109</v>
          </cell>
          <cell r="BW1313">
            <v>41109</v>
          </cell>
          <cell r="BX1313">
            <v>41123</v>
          </cell>
          <cell r="BY1313">
            <v>41109</v>
          </cell>
          <cell r="BZ1313">
            <v>41123</v>
          </cell>
          <cell r="CA1313">
            <v>41109</v>
          </cell>
          <cell r="CB1313">
            <v>41109</v>
          </cell>
          <cell r="CC1313">
            <v>41109</v>
          </cell>
          <cell r="CD1313">
            <v>41113</v>
          </cell>
          <cell r="CE1313">
            <v>41123</v>
          </cell>
        </row>
        <row r="1314">
          <cell r="V1314">
            <v>41108</v>
          </cell>
          <cell r="W1314">
            <v>41108</v>
          </cell>
          <cell r="X1314">
            <v>41074</v>
          </cell>
          <cell r="Y1314">
            <v>41108</v>
          </cell>
          <cell r="Z1314">
            <v>41108</v>
          </cell>
          <cell r="AA1314">
            <v>41108</v>
          </cell>
          <cell r="AB1314">
            <v>41117</v>
          </cell>
          <cell r="AC1314">
            <v>41108</v>
          </cell>
          <cell r="AD1314">
            <v>41108</v>
          </cell>
          <cell r="AE1314">
            <v>41108</v>
          </cell>
          <cell r="AF1314">
            <v>41108</v>
          </cell>
          <cell r="AG1314">
            <v>41108</v>
          </cell>
          <cell r="AH1314">
            <v>41121</v>
          </cell>
          <cell r="AI1314">
            <v>41108</v>
          </cell>
          <cell r="AJ1314">
            <v>41094</v>
          </cell>
          <cell r="AK1314">
            <v>41108</v>
          </cell>
          <cell r="AL1314">
            <v>41108</v>
          </cell>
          <cell r="AM1314">
            <v>41073</v>
          </cell>
          <cell r="AN1314">
            <v>41117</v>
          </cell>
          <cell r="AO1314">
            <v>41101</v>
          </cell>
          <cell r="BL1314">
            <v>41108</v>
          </cell>
          <cell r="BM1314">
            <v>41108</v>
          </cell>
          <cell r="BN1314">
            <v>41122</v>
          </cell>
          <cell r="BO1314">
            <v>41108</v>
          </cell>
          <cell r="BP1314">
            <v>41108</v>
          </cell>
          <cell r="BQ1314">
            <v>41108</v>
          </cell>
          <cell r="BR1314">
            <v>41110</v>
          </cell>
          <cell r="BS1314">
            <v>41108</v>
          </cell>
          <cell r="BT1314">
            <v>41108</v>
          </cell>
          <cell r="BU1314">
            <v>41108</v>
          </cell>
          <cell r="BV1314">
            <v>41108</v>
          </cell>
          <cell r="BW1314">
            <v>41108</v>
          </cell>
          <cell r="BX1314">
            <v>41122</v>
          </cell>
          <cell r="BY1314">
            <v>41108</v>
          </cell>
          <cell r="BZ1314">
            <v>41122</v>
          </cell>
          <cell r="CA1314">
            <v>41108</v>
          </cell>
          <cell r="CB1314">
            <v>41108</v>
          </cell>
          <cell r="CC1314">
            <v>41108</v>
          </cell>
          <cell r="CD1314">
            <v>41110</v>
          </cell>
          <cell r="CE1314">
            <v>41122</v>
          </cell>
        </row>
        <row r="1315">
          <cell r="V1315">
            <v>41107</v>
          </cell>
          <cell r="W1315">
            <v>41107</v>
          </cell>
          <cell r="X1315">
            <v>41073</v>
          </cell>
          <cell r="Y1315">
            <v>41107</v>
          </cell>
          <cell r="Z1315">
            <v>41107</v>
          </cell>
          <cell r="AA1315">
            <v>41107</v>
          </cell>
          <cell r="AB1315">
            <v>41116</v>
          </cell>
          <cell r="AC1315">
            <v>41107</v>
          </cell>
          <cell r="AD1315">
            <v>41107</v>
          </cell>
          <cell r="AE1315">
            <v>41107</v>
          </cell>
          <cell r="AF1315">
            <v>41107</v>
          </cell>
          <cell r="AG1315">
            <v>41107</v>
          </cell>
          <cell r="AH1315">
            <v>41120</v>
          </cell>
          <cell r="AI1315">
            <v>41107</v>
          </cell>
          <cell r="AJ1315">
            <v>41093</v>
          </cell>
          <cell r="AK1315">
            <v>41107</v>
          </cell>
          <cell r="AL1315">
            <v>41107</v>
          </cell>
          <cell r="AM1315">
            <v>41072</v>
          </cell>
          <cell r="AN1315">
            <v>41116</v>
          </cell>
          <cell r="AO1315">
            <v>41100</v>
          </cell>
          <cell r="BL1315">
            <v>41107</v>
          </cell>
          <cell r="BM1315">
            <v>41107</v>
          </cell>
          <cell r="BN1315">
            <v>41121</v>
          </cell>
          <cell r="BO1315">
            <v>41107</v>
          </cell>
          <cell r="BP1315">
            <v>41107</v>
          </cell>
          <cell r="BQ1315">
            <v>41107</v>
          </cell>
          <cell r="BR1315">
            <v>41109</v>
          </cell>
          <cell r="BS1315">
            <v>41107</v>
          </cell>
          <cell r="BT1315">
            <v>41107</v>
          </cell>
          <cell r="BU1315">
            <v>41107</v>
          </cell>
          <cell r="BV1315">
            <v>41107</v>
          </cell>
          <cell r="BW1315">
            <v>41107</v>
          </cell>
          <cell r="BX1315">
            <v>41121</v>
          </cell>
          <cell r="BY1315">
            <v>41107</v>
          </cell>
          <cell r="BZ1315">
            <v>41121</v>
          </cell>
          <cell r="CA1315">
            <v>41107</v>
          </cell>
          <cell r="CB1315">
            <v>41107</v>
          </cell>
          <cell r="CC1315">
            <v>41107</v>
          </cell>
          <cell r="CD1315">
            <v>41109</v>
          </cell>
          <cell r="CE1315">
            <v>41121</v>
          </cell>
        </row>
        <row r="1316">
          <cell r="V1316">
            <v>41106</v>
          </cell>
          <cell r="W1316">
            <v>41106</v>
          </cell>
          <cell r="X1316">
            <v>41072</v>
          </cell>
          <cell r="Y1316">
            <v>41106</v>
          </cell>
          <cell r="Z1316">
            <v>41106</v>
          </cell>
          <cell r="AA1316">
            <v>41106</v>
          </cell>
          <cell r="AB1316">
            <v>41115</v>
          </cell>
          <cell r="AC1316">
            <v>41106</v>
          </cell>
          <cell r="AD1316">
            <v>41106</v>
          </cell>
          <cell r="AE1316">
            <v>41106</v>
          </cell>
          <cell r="AF1316">
            <v>41106</v>
          </cell>
          <cell r="AG1316">
            <v>41106</v>
          </cell>
          <cell r="AH1316">
            <v>41117</v>
          </cell>
          <cell r="AI1316">
            <v>41106</v>
          </cell>
          <cell r="AJ1316">
            <v>41092</v>
          </cell>
          <cell r="AK1316">
            <v>41106</v>
          </cell>
          <cell r="AL1316">
            <v>41106</v>
          </cell>
          <cell r="AM1316">
            <v>41071</v>
          </cell>
          <cell r="AN1316">
            <v>41115</v>
          </cell>
          <cell r="AO1316">
            <v>41099</v>
          </cell>
          <cell r="BL1316">
            <v>41106</v>
          </cell>
          <cell r="BM1316">
            <v>41106</v>
          </cell>
          <cell r="BN1316">
            <v>41120</v>
          </cell>
          <cell r="BO1316">
            <v>41106</v>
          </cell>
          <cell r="BP1316">
            <v>41106</v>
          </cell>
          <cell r="BQ1316">
            <v>41106</v>
          </cell>
          <cell r="BR1316">
            <v>41108</v>
          </cell>
          <cell r="BS1316">
            <v>41106</v>
          </cell>
          <cell r="BT1316">
            <v>41106</v>
          </cell>
          <cell r="BU1316">
            <v>41106</v>
          </cell>
          <cell r="BV1316">
            <v>41106</v>
          </cell>
          <cell r="BW1316">
            <v>41106</v>
          </cell>
          <cell r="BX1316">
            <v>41120</v>
          </cell>
          <cell r="BY1316">
            <v>41106</v>
          </cell>
          <cell r="BZ1316">
            <v>41120</v>
          </cell>
          <cell r="CA1316">
            <v>41106</v>
          </cell>
          <cell r="CB1316">
            <v>41106</v>
          </cell>
          <cell r="CC1316">
            <v>41106</v>
          </cell>
          <cell r="CD1316">
            <v>41108</v>
          </cell>
          <cell r="CE1316">
            <v>41120</v>
          </cell>
        </row>
        <row r="1317">
          <cell r="V1317">
            <v>41103</v>
          </cell>
          <cell r="W1317">
            <v>41103</v>
          </cell>
          <cell r="X1317">
            <v>41071</v>
          </cell>
          <cell r="Y1317">
            <v>41103</v>
          </cell>
          <cell r="Z1317">
            <v>41103</v>
          </cell>
          <cell r="AA1317">
            <v>41103</v>
          </cell>
          <cell r="AB1317">
            <v>41114</v>
          </cell>
          <cell r="AC1317">
            <v>41103</v>
          </cell>
          <cell r="AD1317">
            <v>41103</v>
          </cell>
          <cell r="AE1317">
            <v>41103</v>
          </cell>
          <cell r="AF1317">
            <v>41103</v>
          </cell>
          <cell r="AG1317">
            <v>41103</v>
          </cell>
          <cell r="AH1317">
            <v>41116</v>
          </cell>
          <cell r="AI1317">
            <v>41103</v>
          </cell>
          <cell r="AJ1317">
            <v>41089</v>
          </cell>
          <cell r="AK1317">
            <v>41103</v>
          </cell>
          <cell r="AL1317">
            <v>41103</v>
          </cell>
          <cell r="AM1317">
            <v>41068</v>
          </cell>
          <cell r="AN1317">
            <v>41114</v>
          </cell>
          <cell r="AO1317">
            <v>41096</v>
          </cell>
          <cell r="BL1317">
            <v>41103</v>
          </cell>
          <cell r="BM1317">
            <v>41103</v>
          </cell>
          <cell r="BN1317">
            <v>41117</v>
          </cell>
          <cell r="BO1317">
            <v>41103</v>
          </cell>
          <cell r="BP1317">
            <v>41103</v>
          </cell>
          <cell r="BQ1317">
            <v>41103</v>
          </cell>
          <cell r="BR1317">
            <v>41107</v>
          </cell>
          <cell r="BS1317">
            <v>41103</v>
          </cell>
          <cell r="BT1317">
            <v>41103</v>
          </cell>
          <cell r="BU1317">
            <v>41103</v>
          </cell>
          <cell r="BV1317">
            <v>41103</v>
          </cell>
          <cell r="BW1317">
            <v>41103</v>
          </cell>
          <cell r="BX1317">
            <v>41117</v>
          </cell>
          <cell r="BY1317">
            <v>41103</v>
          </cell>
          <cell r="BZ1317">
            <v>41117</v>
          </cell>
          <cell r="CA1317">
            <v>41103</v>
          </cell>
          <cell r="CB1317">
            <v>41103</v>
          </cell>
          <cell r="CC1317">
            <v>41103</v>
          </cell>
          <cell r="CD1317">
            <v>41107</v>
          </cell>
          <cell r="CE1317">
            <v>41117</v>
          </cell>
        </row>
        <row r="1318">
          <cell r="V1318">
            <v>41102</v>
          </cell>
          <cell r="W1318">
            <v>41102</v>
          </cell>
          <cell r="X1318">
            <v>41068</v>
          </cell>
          <cell r="Y1318">
            <v>41102</v>
          </cell>
          <cell r="Z1318">
            <v>41102</v>
          </cell>
          <cell r="AA1318">
            <v>41102</v>
          </cell>
          <cell r="AB1318">
            <v>41113</v>
          </cell>
          <cell r="AC1318">
            <v>41102</v>
          </cell>
          <cell r="AD1318">
            <v>41102</v>
          </cell>
          <cell r="AE1318">
            <v>41102</v>
          </cell>
          <cell r="AF1318">
            <v>41102</v>
          </cell>
          <cell r="AG1318">
            <v>41102</v>
          </cell>
          <cell r="AH1318">
            <v>41115</v>
          </cell>
          <cell r="AI1318">
            <v>41102</v>
          </cell>
          <cell r="AJ1318">
            <v>41088</v>
          </cell>
          <cell r="AK1318">
            <v>41102</v>
          </cell>
          <cell r="AL1318">
            <v>41102</v>
          </cell>
          <cell r="AM1318">
            <v>41067</v>
          </cell>
          <cell r="AN1318">
            <v>41113</v>
          </cell>
          <cell r="AO1318">
            <v>41095</v>
          </cell>
          <cell r="BL1318">
            <v>41102</v>
          </cell>
          <cell r="BM1318">
            <v>41102</v>
          </cell>
          <cell r="BN1318">
            <v>41116</v>
          </cell>
          <cell r="BO1318">
            <v>41102</v>
          </cell>
          <cell r="BP1318">
            <v>41102</v>
          </cell>
          <cell r="BQ1318">
            <v>41102</v>
          </cell>
          <cell r="BR1318">
            <v>41106</v>
          </cell>
          <cell r="BS1318">
            <v>41102</v>
          </cell>
          <cell r="BT1318">
            <v>41102</v>
          </cell>
          <cell r="BU1318">
            <v>41102</v>
          </cell>
          <cell r="BV1318">
            <v>41102</v>
          </cell>
          <cell r="BW1318">
            <v>41102</v>
          </cell>
          <cell r="BX1318">
            <v>41116</v>
          </cell>
          <cell r="BY1318">
            <v>41102</v>
          </cell>
          <cell r="BZ1318">
            <v>41116</v>
          </cell>
          <cell r="CA1318">
            <v>41102</v>
          </cell>
          <cell r="CB1318">
            <v>41102</v>
          </cell>
          <cell r="CC1318">
            <v>41102</v>
          </cell>
          <cell r="CD1318">
            <v>41106</v>
          </cell>
          <cell r="CE1318">
            <v>41116</v>
          </cell>
        </row>
        <row r="1319">
          <cell r="V1319">
            <v>41101</v>
          </cell>
          <cell r="W1319">
            <v>41101</v>
          </cell>
          <cell r="X1319">
            <v>41067</v>
          </cell>
          <cell r="Y1319">
            <v>41101</v>
          </cell>
          <cell r="Z1319">
            <v>41101</v>
          </cell>
          <cell r="AA1319">
            <v>41101</v>
          </cell>
          <cell r="AB1319">
            <v>41110</v>
          </cell>
          <cell r="AC1319">
            <v>41101</v>
          </cell>
          <cell r="AD1319">
            <v>41101</v>
          </cell>
          <cell r="AE1319">
            <v>41101</v>
          </cell>
          <cell r="AF1319">
            <v>41101</v>
          </cell>
          <cell r="AG1319">
            <v>41101</v>
          </cell>
          <cell r="AH1319">
            <v>41114</v>
          </cell>
          <cell r="AI1319">
            <v>41101</v>
          </cell>
          <cell r="AJ1319">
            <v>41087</v>
          </cell>
          <cell r="AK1319">
            <v>41101</v>
          </cell>
          <cell r="AL1319">
            <v>41101</v>
          </cell>
          <cell r="AM1319">
            <v>41066</v>
          </cell>
          <cell r="AN1319">
            <v>41110</v>
          </cell>
          <cell r="AO1319">
            <v>41094</v>
          </cell>
          <cell r="BL1319">
            <v>41101</v>
          </cell>
          <cell r="BM1319">
            <v>41101</v>
          </cell>
          <cell r="BN1319">
            <v>41115</v>
          </cell>
          <cell r="BO1319">
            <v>41101</v>
          </cell>
          <cell r="BP1319">
            <v>41101</v>
          </cell>
          <cell r="BQ1319">
            <v>41101</v>
          </cell>
          <cell r="BR1319">
            <v>41103</v>
          </cell>
          <cell r="BS1319">
            <v>41101</v>
          </cell>
          <cell r="BT1319">
            <v>41101</v>
          </cell>
          <cell r="BU1319">
            <v>41101</v>
          </cell>
          <cell r="BV1319">
            <v>41101</v>
          </cell>
          <cell r="BW1319">
            <v>41101</v>
          </cell>
          <cell r="BX1319">
            <v>41115</v>
          </cell>
          <cell r="BY1319">
            <v>41101</v>
          </cell>
          <cell r="BZ1319">
            <v>41115</v>
          </cell>
          <cell r="CA1319">
            <v>41101</v>
          </cell>
          <cell r="CB1319">
            <v>41101</v>
          </cell>
          <cell r="CC1319">
            <v>41101</v>
          </cell>
          <cell r="CD1319">
            <v>41103</v>
          </cell>
          <cell r="CE1319">
            <v>41115</v>
          </cell>
        </row>
        <row r="1320">
          <cell r="V1320">
            <v>41100</v>
          </cell>
          <cell r="W1320">
            <v>41100</v>
          </cell>
          <cell r="X1320">
            <v>41066</v>
          </cell>
          <cell r="Y1320">
            <v>41100</v>
          </cell>
          <cell r="Z1320">
            <v>41100</v>
          </cell>
          <cell r="AA1320">
            <v>41100</v>
          </cell>
          <cell r="AB1320">
            <v>41109</v>
          </cell>
          <cell r="AC1320">
            <v>41100</v>
          </cell>
          <cell r="AD1320">
            <v>41100</v>
          </cell>
          <cell r="AE1320">
            <v>41100</v>
          </cell>
          <cell r="AF1320">
            <v>41100</v>
          </cell>
          <cell r="AG1320">
            <v>41100</v>
          </cell>
          <cell r="AH1320">
            <v>41113</v>
          </cell>
          <cell r="AI1320">
            <v>41100</v>
          </cell>
          <cell r="AJ1320">
            <v>41086</v>
          </cell>
          <cell r="AK1320">
            <v>41100</v>
          </cell>
          <cell r="AL1320">
            <v>41100</v>
          </cell>
          <cell r="AM1320">
            <v>41065</v>
          </cell>
          <cell r="AN1320">
            <v>41109</v>
          </cell>
          <cell r="AO1320">
            <v>41093</v>
          </cell>
          <cell r="BL1320">
            <v>41100</v>
          </cell>
          <cell r="BM1320">
            <v>41100</v>
          </cell>
          <cell r="BN1320">
            <v>41114</v>
          </cell>
          <cell r="BO1320">
            <v>41100</v>
          </cell>
          <cell r="BP1320">
            <v>41100</v>
          </cell>
          <cell r="BQ1320">
            <v>41100</v>
          </cell>
          <cell r="BR1320">
            <v>41102</v>
          </cell>
          <cell r="BS1320">
            <v>41100</v>
          </cell>
          <cell r="BT1320">
            <v>41100</v>
          </cell>
          <cell r="BU1320">
            <v>41100</v>
          </cell>
          <cell r="BV1320">
            <v>41100</v>
          </cell>
          <cell r="BW1320">
            <v>41100</v>
          </cell>
          <cell r="BX1320">
            <v>41114</v>
          </cell>
          <cell r="BY1320">
            <v>41100</v>
          </cell>
          <cell r="BZ1320">
            <v>41114</v>
          </cell>
          <cell r="CA1320">
            <v>41100</v>
          </cell>
          <cell r="CB1320">
            <v>41100</v>
          </cell>
          <cell r="CC1320">
            <v>41100</v>
          </cell>
          <cell r="CD1320">
            <v>41102</v>
          </cell>
          <cell r="CE1320">
            <v>41114</v>
          </cell>
        </row>
        <row r="1321">
          <cell r="V1321">
            <v>41099</v>
          </cell>
          <cell r="W1321">
            <v>41099</v>
          </cell>
          <cell r="X1321">
            <v>41065</v>
          </cell>
          <cell r="Y1321">
            <v>41099</v>
          </cell>
          <cell r="Z1321">
            <v>41099</v>
          </cell>
          <cell r="AA1321">
            <v>41099</v>
          </cell>
          <cell r="AB1321">
            <v>41108</v>
          </cell>
          <cell r="AC1321">
            <v>41099</v>
          </cell>
          <cell r="AD1321">
            <v>41099</v>
          </cell>
          <cell r="AE1321">
            <v>41099</v>
          </cell>
          <cell r="AF1321">
            <v>41099</v>
          </cell>
          <cell r="AG1321">
            <v>41099</v>
          </cell>
          <cell r="AH1321">
            <v>41110</v>
          </cell>
          <cell r="AI1321">
            <v>41099</v>
          </cell>
          <cell r="AJ1321">
            <v>41085</v>
          </cell>
          <cell r="AK1321">
            <v>41099</v>
          </cell>
          <cell r="AL1321">
            <v>41099</v>
          </cell>
          <cell r="AM1321">
            <v>41064</v>
          </cell>
          <cell r="AN1321">
            <v>41108</v>
          </cell>
          <cell r="AO1321">
            <v>41092</v>
          </cell>
          <cell r="BL1321">
            <v>41099</v>
          </cell>
          <cell r="BM1321">
            <v>41099</v>
          </cell>
          <cell r="BN1321">
            <v>41113</v>
          </cell>
          <cell r="BO1321">
            <v>41099</v>
          </cell>
          <cell r="BP1321">
            <v>41099</v>
          </cell>
          <cell r="BQ1321">
            <v>41099</v>
          </cell>
          <cell r="BR1321">
            <v>41101</v>
          </cell>
          <cell r="BS1321">
            <v>41099</v>
          </cell>
          <cell r="BT1321">
            <v>41099</v>
          </cell>
          <cell r="BU1321">
            <v>41099</v>
          </cell>
          <cell r="BV1321">
            <v>41099</v>
          </cell>
          <cell r="BW1321">
            <v>41099</v>
          </cell>
          <cell r="BX1321">
            <v>41113</v>
          </cell>
          <cell r="BY1321">
            <v>41099</v>
          </cell>
          <cell r="BZ1321">
            <v>41113</v>
          </cell>
          <cell r="CA1321">
            <v>41099</v>
          </cell>
          <cell r="CB1321">
            <v>41099</v>
          </cell>
          <cell r="CC1321">
            <v>41099</v>
          </cell>
          <cell r="CD1321">
            <v>41101</v>
          </cell>
          <cell r="CE1321">
            <v>41113</v>
          </cell>
        </row>
        <row r="1322">
          <cell r="V1322">
            <v>41096</v>
          </cell>
          <cell r="W1322">
            <v>41096</v>
          </cell>
          <cell r="X1322">
            <v>41064</v>
          </cell>
          <cell r="Y1322">
            <v>41096</v>
          </cell>
          <cell r="Z1322">
            <v>41096</v>
          </cell>
          <cell r="AA1322">
            <v>41096</v>
          </cell>
          <cell r="AB1322">
            <v>41107</v>
          </cell>
          <cell r="AC1322">
            <v>41096</v>
          </cell>
          <cell r="AD1322">
            <v>41096</v>
          </cell>
          <cell r="AE1322">
            <v>41096</v>
          </cell>
          <cell r="AF1322">
            <v>41096</v>
          </cell>
          <cell r="AG1322">
            <v>41096</v>
          </cell>
          <cell r="AH1322">
            <v>41109</v>
          </cell>
          <cell r="AI1322">
            <v>41096</v>
          </cell>
          <cell r="AJ1322">
            <v>41082</v>
          </cell>
          <cell r="AK1322">
            <v>41096</v>
          </cell>
          <cell r="AL1322">
            <v>41096</v>
          </cell>
          <cell r="AM1322">
            <v>41061</v>
          </cell>
          <cell r="AN1322">
            <v>41107</v>
          </cell>
          <cell r="AO1322">
            <v>41089</v>
          </cell>
          <cell r="BL1322">
            <v>41096</v>
          </cell>
          <cell r="BM1322">
            <v>41096</v>
          </cell>
          <cell r="BN1322">
            <v>41110</v>
          </cell>
          <cell r="BO1322">
            <v>41096</v>
          </cell>
          <cell r="BP1322">
            <v>41096</v>
          </cell>
          <cell r="BQ1322">
            <v>41096</v>
          </cell>
          <cell r="BR1322">
            <v>41100</v>
          </cell>
          <cell r="BS1322">
            <v>41096</v>
          </cell>
          <cell r="BT1322">
            <v>41096</v>
          </cell>
          <cell r="BU1322">
            <v>41096</v>
          </cell>
          <cell r="BV1322">
            <v>41096</v>
          </cell>
          <cell r="BW1322">
            <v>41096</v>
          </cell>
          <cell r="BX1322">
            <v>41110</v>
          </cell>
          <cell r="BY1322">
            <v>41096</v>
          </cell>
          <cell r="BZ1322">
            <v>41110</v>
          </cell>
          <cell r="CA1322">
            <v>41096</v>
          </cell>
          <cell r="CB1322">
            <v>41096</v>
          </cell>
          <cell r="CC1322">
            <v>41096</v>
          </cell>
          <cell r="CD1322">
            <v>41100</v>
          </cell>
          <cell r="CE1322">
            <v>41110</v>
          </cell>
        </row>
        <row r="1323">
          <cell r="V1323">
            <v>41095</v>
          </cell>
          <cell r="W1323">
            <v>41095</v>
          </cell>
          <cell r="X1323">
            <v>41061</v>
          </cell>
          <cell r="Y1323">
            <v>41095</v>
          </cell>
          <cell r="Z1323">
            <v>41095</v>
          </cell>
          <cell r="AA1323">
            <v>41095</v>
          </cell>
          <cell r="AB1323">
            <v>41106</v>
          </cell>
          <cell r="AC1323">
            <v>41095</v>
          </cell>
          <cell r="AD1323">
            <v>41095</v>
          </cell>
          <cell r="AE1323">
            <v>41095</v>
          </cell>
          <cell r="AF1323">
            <v>41095</v>
          </cell>
          <cell r="AG1323">
            <v>41095</v>
          </cell>
          <cell r="AH1323">
            <v>41108</v>
          </cell>
          <cell r="AI1323">
            <v>41095</v>
          </cell>
          <cell r="AJ1323">
            <v>41081</v>
          </cell>
          <cell r="AK1323">
            <v>41095</v>
          </cell>
          <cell r="AL1323">
            <v>41095</v>
          </cell>
          <cell r="AM1323">
            <v>41060</v>
          </cell>
          <cell r="AN1323">
            <v>41106</v>
          </cell>
          <cell r="AO1323">
            <v>41088</v>
          </cell>
          <cell r="BL1323">
            <v>41095</v>
          </cell>
          <cell r="BM1323">
            <v>41095</v>
          </cell>
          <cell r="BN1323">
            <v>41109</v>
          </cell>
          <cell r="BO1323">
            <v>41095</v>
          </cell>
          <cell r="BP1323">
            <v>41095</v>
          </cell>
          <cell r="BQ1323">
            <v>41095</v>
          </cell>
          <cell r="BR1323">
            <v>41099</v>
          </cell>
          <cell r="BS1323">
            <v>41095</v>
          </cell>
          <cell r="BT1323">
            <v>41095</v>
          </cell>
          <cell r="BU1323">
            <v>41095</v>
          </cell>
          <cell r="BV1323">
            <v>41095</v>
          </cell>
          <cell r="BW1323">
            <v>41095</v>
          </cell>
          <cell r="BX1323">
            <v>41109</v>
          </cell>
          <cell r="BY1323">
            <v>41095</v>
          </cell>
          <cell r="BZ1323">
            <v>41109</v>
          </cell>
          <cell r="CA1323">
            <v>41095</v>
          </cell>
          <cell r="CB1323">
            <v>41095</v>
          </cell>
          <cell r="CC1323">
            <v>41095</v>
          </cell>
          <cell r="CD1323">
            <v>41099</v>
          </cell>
          <cell r="CE1323">
            <v>41109</v>
          </cell>
        </row>
        <row r="1324">
          <cell r="V1324">
            <v>41093</v>
          </cell>
          <cell r="W1324">
            <v>41093</v>
          </cell>
          <cell r="X1324">
            <v>41060</v>
          </cell>
          <cell r="Y1324">
            <v>41093</v>
          </cell>
          <cell r="Z1324">
            <v>41093</v>
          </cell>
          <cell r="AA1324">
            <v>41093</v>
          </cell>
          <cell r="AB1324">
            <v>41103</v>
          </cell>
          <cell r="AC1324">
            <v>41093</v>
          </cell>
          <cell r="AD1324">
            <v>41093</v>
          </cell>
          <cell r="AE1324">
            <v>41093</v>
          </cell>
          <cell r="AF1324">
            <v>41093</v>
          </cell>
          <cell r="AG1324">
            <v>41093</v>
          </cell>
          <cell r="AH1324">
            <v>41107</v>
          </cell>
          <cell r="AI1324">
            <v>41093</v>
          </cell>
          <cell r="AJ1324">
            <v>41080</v>
          </cell>
          <cell r="AK1324">
            <v>41093</v>
          </cell>
          <cell r="AL1324">
            <v>41093</v>
          </cell>
          <cell r="AM1324">
            <v>41059</v>
          </cell>
          <cell r="AN1324">
            <v>41103</v>
          </cell>
          <cell r="AO1324">
            <v>41087</v>
          </cell>
          <cell r="BL1324">
            <v>41093</v>
          </cell>
          <cell r="BM1324">
            <v>41093</v>
          </cell>
          <cell r="BN1324">
            <v>41108</v>
          </cell>
          <cell r="BO1324">
            <v>41093</v>
          </cell>
          <cell r="BP1324">
            <v>41093</v>
          </cell>
          <cell r="BQ1324">
            <v>41093</v>
          </cell>
          <cell r="BR1324">
            <v>41096</v>
          </cell>
          <cell r="BS1324">
            <v>41093</v>
          </cell>
          <cell r="BT1324">
            <v>41093</v>
          </cell>
          <cell r="BU1324">
            <v>41093</v>
          </cell>
          <cell r="BV1324">
            <v>41093</v>
          </cell>
          <cell r="BW1324">
            <v>41093</v>
          </cell>
          <cell r="BX1324">
            <v>41108</v>
          </cell>
          <cell r="BY1324">
            <v>41093</v>
          </cell>
          <cell r="BZ1324">
            <v>41108</v>
          </cell>
          <cell r="CA1324">
            <v>41093</v>
          </cell>
          <cell r="CB1324">
            <v>41093</v>
          </cell>
          <cell r="CC1324">
            <v>41093</v>
          </cell>
          <cell r="CD1324">
            <v>41096</v>
          </cell>
          <cell r="CE1324">
            <v>41108</v>
          </cell>
        </row>
        <row r="1325">
          <cell r="V1325">
            <v>41092</v>
          </cell>
          <cell r="W1325">
            <v>41092</v>
          </cell>
          <cell r="X1325">
            <v>41059</v>
          </cell>
          <cell r="Y1325">
            <v>41092</v>
          </cell>
          <cell r="Z1325">
            <v>41092</v>
          </cell>
          <cell r="AA1325">
            <v>41092</v>
          </cell>
          <cell r="AB1325">
            <v>41102</v>
          </cell>
          <cell r="AC1325">
            <v>41092</v>
          </cell>
          <cell r="AD1325">
            <v>41092</v>
          </cell>
          <cell r="AE1325">
            <v>41092</v>
          </cell>
          <cell r="AF1325">
            <v>41092</v>
          </cell>
          <cell r="AG1325">
            <v>41092</v>
          </cell>
          <cell r="AH1325">
            <v>41106</v>
          </cell>
          <cell r="AI1325">
            <v>41092</v>
          </cell>
          <cell r="AJ1325">
            <v>41079</v>
          </cell>
          <cell r="AK1325">
            <v>41092</v>
          </cell>
          <cell r="AL1325">
            <v>41092</v>
          </cell>
          <cell r="AM1325">
            <v>41058</v>
          </cell>
          <cell r="AN1325">
            <v>41102</v>
          </cell>
          <cell r="AO1325">
            <v>41086</v>
          </cell>
          <cell r="BL1325">
            <v>41092</v>
          </cell>
          <cell r="BM1325">
            <v>41092</v>
          </cell>
          <cell r="BN1325">
            <v>41107</v>
          </cell>
          <cell r="BO1325">
            <v>41092</v>
          </cell>
          <cell r="BP1325">
            <v>41092</v>
          </cell>
          <cell r="BQ1325">
            <v>41092</v>
          </cell>
          <cell r="BR1325">
            <v>41095</v>
          </cell>
          <cell r="BS1325">
            <v>41092</v>
          </cell>
          <cell r="BT1325">
            <v>41092</v>
          </cell>
          <cell r="BU1325">
            <v>41092</v>
          </cell>
          <cell r="BV1325">
            <v>41092</v>
          </cell>
          <cell r="BW1325">
            <v>41092</v>
          </cell>
          <cell r="BX1325">
            <v>41107</v>
          </cell>
          <cell r="BY1325">
            <v>41092</v>
          </cell>
          <cell r="BZ1325">
            <v>41107</v>
          </cell>
          <cell r="CA1325">
            <v>41092</v>
          </cell>
          <cell r="CB1325">
            <v>41092</v>
          </cell>
          <cell r="CC1325">
            <v>41092</v>
          </cell>
          <cell r="CD1325">
            <v>41095</v>
          </cell>
          <cell r="CE1325">
            <v>41107</v>
          </cell>
        </row>
        <row r="1326">
          <cell r="V1326">
            <v>41089</v>
          </cell>
          <cell r="W1326">
            <v>41089</v>
          </cell>
          <cell r="X1326">
            <v>41058</v>
          </cell>
          <cell r="Y1326">
            <v>41089</v>
          </cell>
          <cell r="Z1326">
            <v>41089</v>
          </cell>
          <cell r="AA1326">
            <v>41089</v>
          </cell>
          <cell r="AB1326">
            <v>41101</v>
          </cell>
          <cell r="AC1326">
            <v>41089</v>
          </cell>
          <cell r="AD1326">
            <v>41089</v>
          </cell>
          <cell r="AE1326">
            <v>41089</v>
          </cell>
          <cell r="AF1326">
            <v>41089</v>
          </cell>
          <cell r="AG1326">
            <v>41089</v>
          </cell>
          <cell r="AH1326">
            <v>41103</v>
          </cell>
          <cell r="AI1326">
            <v>41089</v>
          </cell>
          <cell r="AJ1326">
            <v>41078</v>
          </cell>
          <cell r="AK1326">
            <v>41089</v>
          </cell>
          <cell r="AL1326">
            <v>41089</v>
          </cell>
          <cell r="AM1326">
            <v>41057</v>
          </cell>
          <cell r="AN1326">
            <v>41101</v>
          </cell>
          <cell r="AO1326">
            <v>41085</v>
          </cell>
          <cell r="BL1326">
            <v>41089</v>
          </cell>
          <cell r="BM1326">
            <v>41089</v>
          </cell>
          <cell r="BN1326">
            <v>41106</v>
          </cell>
          <cell r="BO1326">
            <v>41089</v>
          </cell>
          <cell r="BP1326">
            <v>41089</v>
          </cell>
          <cell r="BQ1326">
            <v>41089</v>
          </cell>
          <cell r="BR1326">
            <v>41094</v>
          </cell>
          <cell r="BS1326">
            <v>41089</v>
          </cell>
          <cell r="BT1326">
            <v>41089</v>
          </cell>
          <cell r="BU1326">
            <v>41089</v>
          </cell>
          <cell r="BV1326">
            <v>41089</v>
          </cell>
          <cell r="BW1326">
            <v>41089</v>
          </cell>
          <cell r="BX1326">
            <v>41106</v>
          </cell>
          <cell r="BY1326">
            <v>41089</v>
          </cell>
          <cell r="BZ1326">
            <v>41106</v>
          </cell>
          <cell r="CA1326">
            <v>41089</v>
          </cell>
          <cell r="CB1326">
            <v>41089</v>
          </cell>
          <cell r="CC1326">
            <v>41089</v>
          </cell>
          <cell r="CD1326">
            <v>41094</v>
          </cell>
          <cell r="CE1326">
            <v>41106</v>
          </cell>
        </row>
        <row r="1327">
          <cell r="V1327">
            <v>41088</v>
          </cell>
          <cell r="W1327">
            <v>41088</v>
          </cell>
          <cell r="X1327">
            <v>41054</v>
          </cell>
          <cell r="Y1327">
            <v>41088</v>
          </cell>
          <cell r="Z1327">
            <v>41088</v>
          </cell>
          <cell r="AA1327">
            <v>41088</v>
          </cell>
          <cell r="AB1327">
            <v>41100</v>
          </cell>
          <cell r="AC1327">
            <v>41088</v>
          </cell>
          <cell r="AD1327">
            <v>41088</v>
          </cell>
          <cell r="AE1327">
            <v>41088</v>
          </cell>
          <cell r="AF1327">
            <v>41088</v>
          </cell>
          <cell r="AG1327">
            <v>41088</v>
          </cell>
          <cell r="AH1327">
            <v>41102</v>
          </cell>
          <cell r="AI1327">
            <v>41088</v>
          </cell>
          <cell r="AJ1327">
            <v>41075</v>
          </cell>
          <cell r="AK1327">
            <v>41088</v>
          </cell>
          <cell r="AL1327">
            <v>41088</v>
          </cell>
          <cell r="AM1327">
            <v>41054</v>
          </cell>
          <cell r="AN1327">
            <v>41100</v>
          </cell>
          <cell r="AO1327">
            <v>41082</v>
          </cell>
          <cell r="BL1327">
            <v>41088</v>
          </cell>
          <cell r="BM1327">
            <v>41088</v>
          </cell>
          <cell r="BN1327">
            <v>41103</v>
          </cell>
          <cell r="BO1327">
            <v>41088</v>
          </cell>
          <cell r="BP1327">
            <v>41088</v>
          </cell>
          <cell r="BQ1327">
            <v>41088</v>
          </cell>
          <cell r="BR1327">
            <v>41093</v>
          </cell>
          <cell r="BS1327">
            <v>41088</v>
          </cell>
          <cell r="BT1327">
            <v>41088</v>
          </cell>
          <cell r="BU1327">
            <v>41088</v>
          </cell>
          <cell r="BV1327">
            <v>41088</v>
          </cell>
          <cell r="BW1327">
            <v>41088</v>
          </cell>
          <cell r="BX1327">
            <v>41103</v>
          </cell>
          <cell r="BY1327">
            <v>41088</v>
          </cell>
          <cell r="BZ1327">
            <v>41103</v>
          </cell>
          <cell r="CA1327">
            <v>41088</v>
          </cell>
          <cell r="CB1327">
            <v>41088</v>
          </cell>
          <cell r="CC1327">
            <v>41088</v>
          </cell>
          <cell r="CD1327">
            <v>41093</v>
          </cell>
          <cell r="CE1327">
            <v>41103</v>
          </cell>
        </row>
        <row r="1328">
          <cell r="V1328">
            <v>41087</v>
          </cell>
          <cell r="W1328">
            <v>41087</v>
          </cell>
          <cell r="X1328">
            <v>41053</v>
          </cell>
          <cell r="Y1328">
            <v>41087</v>
          </cell>
          <cell r="Z1328">
            <v>41087</v>
          </cell>
          <cell r="AA1328">
            <v>41087</v>
          </cell>
          <cell r="AB1328">
            <v>41099</v>
          </cell>
          <cell r="AC1328">
            <v>41087</v>
          </cell>
          <cell r="AD1328">
            <v>41087</v>
          </cell>
          <cell r="AE1328">
            <v>41087</v>
          </cell>
          <cell r="AF1328">
            <v>41087</v>
          </cell>
          <cell r="AG1328">
            <v>41087</v>
          </cell>
          <cell r="AH1328">
            <v>41101</v>
          </cell>
          <cell r="AI1328">
            <v>41087</v>
          </cell>
          <cell r="AJ1328">
            <v>41074</v>
          </cell>
          <cell r="AK1328">
            <v>41087</v>
          </cell>
          <cell r="AL1328">
            <v>41087</v>
          </cell>
          <cell r="AM1328">
            <v>41053</v>
          </cell>
          <cell r="AN1328">
            <v>41099</v>
          </cell>
          <cell r="AO1328">
            <v>41081</v>
          </cell>
          <cell r="BL1328">
            <v>41087</v>
          </cell>
          <cell r="BM1328">
            <v>41087</v>
          </cell>
          <cell r="BN1328">
            <v>41102</v>
          </cell>
          <cell r="BO1328">
            <v>41087</v>
          </cell>
          <cell r="BP1328">
            <v>41087</v>
          </cell>
          <cell r="BQ1328">
            <v>41087</v>
          </cell>
          <cell r="BR1328">
            <v>41092</v>
          </cell>
          <cell r="BS1328">
            <v>41087</v>
          </cell>
          <cell r="BT1328">
            <v>41087</v>
          </cell>
          <cell r="BU1328">
            <v>41087</v>
          </cell>
          <cell r="BV1328">
            <v>41087</v>
          </cell>
          <cell r="BW1328">
            <v>41087</v>
          </cell>
          <cell r="BX1328">
            <v>41102</v>
          </cell>
          <cell r="BY1328">
            <v>41087</v>
          </cell>
          <cell r="BZ1328">
            <v>41102</v>
          </cell>
          <cell r="CA1328">
            <v>41087</v>
          </cell>
          <cell r="CB1328">
            <v>41087</v>
          </cell>
          <cell r="CC1328">
            <v>41087</v>
          </cell>
          <cell r="CD1328">
            <v>41092</v>
          </cell>
          <cell r="CE1328">
            <v>41102</v>
          </cell>
        </row>
        <row r="1329">
          <cell r="V1329">
            <v>41086</v>
          </cell>
          <cell r="W1329">
            <v>41086</v>
          </cell>
          <cell r="X1329">
            <v>41052</v>
          </cell>
          <cell r="Y1329">
            <v>41086</v>
          </cell>
          <cell r="Z1329">
            <v>41086</v>
          </cell>
          <cell r="AA1329">
            <v>41086</v>
          </cell>
          <cell r="AB1329">
            <v>41096</v>
          </cell>
          <cell r="AC1329">
            <v>41086</v>
          </cell>
          <cell r="AD1329">
            <v>41086</v>
          </cell>
          <cell r="AE1329">
            <v>41086</v>
          </cell>
          <cell r="AF1329">
            <v>41086</v>
          </cell>
          <cell r="AG1329">
            <v>41086</v>
          </cell>
          <cell r="AH1329">
            <v>41100</v>
          </cell>
          <cell r="AI1329">
            <v>41086</v>
          </cell>
          <cell r="AJ1329">
            <v>41073</v>
          </cell>
          <cell r="AK1329">
            <v>41086</v>
          </cell>
          <cell r="AL1329">
            <v>41086</v>
          </cell>
          <cell r="AM1329">
            <v>41052</v>
          </cell>
          <cell r="AN1329">
            <v>41096</v>
          </cell>
          <cell r="AO1329">
            <v>41080</v>
          </cell>
          <cell r="BL1329">
            <v>41086</v>
          </cell>
          <cell r="BM1329">
            <v>41086</v>
          </cell>
          <cell r="BN1329">
            <v>41101</v>
          </cell>
          <cell r="BO1329">
            <v>41086</v>
          </cell>
          <cell r="BP1329">
            <v>41086</v>
          </cell>
          <cell r="BQ1329">
            <v>41086</v>
          </cell>
          <cell r="BR1329">
            <v>41089</v>
          </cell>
          <cell r="BS1329">
            <v>41086</v>
          </cell>
          <cell r="BT1329">
            <v>41086</v>
          </cell>
          <cell r="BU1329">
            <v>41086</v>
          </cell>
          <cell r="BV1329">
            <v>41086</v>
          </cell>
          <cell r="BW1329">
            <v>41086</v>
          </cell>
          <cell r="BX1329">
            <v>41101</v>
          </cell>
          <cell r="BY1329">
            <v>41086</v>
          </cell>
          <cell r="BZ1329">
            <v>41101</v>
          </cell>
          <cell r="CA1329">
            <v>41086</v>
          </cell>
          <cell r="CB1329">
            <v>41086</v>
          </cell>
          <cell r="CC1329">
            <v>41086</v>
          </cell>
          <cell r="CD1329">
            <v>41089</v>
          </cell>
          <cell r="CE1329">
            <v>41101</v>
          </cell>
        </row>
        <row r="1330">
          <cell r="V1330">
            <v>41085</v>
          </cell>
          <cell r="W1330">
            <v>41085</v>
          </cell>
          <cell r="X1330">
            <v>41051</v>
          </cell>
          <cell r="Y1330">
            <v>41085</v>
          </cell>
          <cell r="Z1330">
            <v>41085</v>
          </cell>
          <cell r="AA1330">
            <v>41085</v>
          </cell>
          <cell r="AB1330">
            <v>41095</v>
          </cell>
          <cell r="AC1330">
            <v>41085</v>
          </cell>
          <cell r="AD1330">
            <v>41085</v>
          </cell>
          <cell r="AE1330">
            <v>41085</v>
          </cell>
          <cell r="AF1330">
            <v>41085</v>
          </cell>
          <cell r="AG1330">
            <v>41085</v>
          </cell>
          <cell r="AH1330">
            <v>41099</v>
          </cell>
          <cell r="AI1330">
            <v>41085</v>
          </cell>
          <cell r="AJ1330">
            <v>41072</v>
          </cell>
          <cell r="AK1330">
            <v>41085</v>
          </cell>
          <cell r="AL1330">
            <v>41085</v>
          </cell>
          <cell r="AM1330">
            <v>41051</v>
          </cell>
          <cell r="AN1330">
            <v>41095</v>
          </cell>
          <cell r="AO1330">
            <v>41079</v>
          </cell>
          <cell r="BL1330">
            <v>41085</v>
          </cell>
          <cell r="BM1330">
            <v>41085</v>
          </cell>
          <cell r="BN1330">
            <v>41100</v>
          </cell>
          <cell r="BO1330">
            <v>41085</v>
          </cell>
          <cell r="BP1330">
            <v>41085</v>
          </cell>
          <cell r="BQ1330">
            <v>41085</v>
          </cell>
          <cell r="BR1330">
            <v>41088</v>
          </cell>
          <cell r="BS1330">
            <v>41085</v>
          </cell>
          <cell r="BT1330">
            <v>41085</v>
          </cell>
          <cell r="BU1330">
            <v>41085</v>
          </cell>
          <cell r="BV1330">
            <v>41085</v>
          </cell>
          <cell r="BW1330">
            <v>41085</v>
          </cell>
          <cell r="BX1330">
            <v>41100</v>
          </cell>
          <cell r="BY1330">
            <v>41085</v>
          </cell>
          <cell r="BZ1330">
            <v>41100</v>
          </cell>
          <cell r="CA1330">
            <v>41085</v>
          </cell>
          <cell r="CB1330">
            <v>41085</v>
          </cell>
          <cell r="CC1330">
            <v>41085</v>
          </cell>
          <cell r="CD1330">
            <v>41088</v>
          </cell>
          <cell r="CE1330">
            <v>41100</v>
          </cell>
        </row>
        <row r="1331">
          <cell r="V1331">
            <v>41082</v>
          </cell>
          <cell r="W1331">
            <v>41082</v>
          </cell>
          <cell r="X1331">
            <v>41050</v>
          </cell>
          <cell r="Y1331">
            <v>41082</v>
          </cell>
          <cell r="Z1331">
            <v>41082</v>
          </cell>
          <cell r="AA1331">
            <v>41082</v>
          </cell>
          <cell r="AB1331">
            <v>41094</v>
          </cell>
          <cell r="AC1331">
            <v>41082</v>
          </cell>
          <cell r="AD1331">
            <v>41082</v>
          </cell>
          <cell r="AE1331">
            <v>41082</v>
          </cell>
          <cell r="AF1331">
            <v>41082</v>
          </cell>
          <cell r="AG1331">
            <v>41082</v>
          </cell>
          <cell r="AH1331">
            <v>41096</v>
          </cell>
          <cell r="AI1331">
            <v>41082</v>
          </cell>
          <cell r="AJ1331">
            <v>41071</v>
          </cell>
          <cell r="AK1331">
            <v>41082</v>
          </cell>
          <cell r="AL1331">
            <v>41082</v>
          </cell>
          <cell r="AM1331">
            <v>41050</v>
          </cell>
          <cell r="AN1331">
            <v>41094</v>
          </cell>
          <cell r="AO1331">
            <v>41078</v>
          </cell>
          <cell r="BL1331">
            <v>41082</v>
          </cell>
          <cell r="BM1331">
            <v>41082</v>
          </cell>
          <cell r="BN1331">
            <v>41099</v>
          </cell>
          <cell r="BO1331">
            <v>41082</v>
          </cell>
          <cell r="BP1331">
            <v>41082</v>
          </cell>
          <cell r="BQ1331">
            <v>41082</v>
          </cell>
          <cell r="BR1331">
            <v>41087</v>
          </cell>
          <cell r="BS1331">
            <v>41082</v>
          </cell>
          <cell r="BT1331">
            <v>41082</v>
          </cell>
          <cell r="BU1331">
            <v>41082</v>
          </cell>
          <cell r="BV1331">
            <v>41082</v>
          </cell>
          <cell r="BW1331">
            <v>41082</v>
          </cell>
          <cell r="BX1331">
            <v>41099</v>
          </cell>
          <cell r="BY1331">
            <v>41082</v>
          </cell>
          <cell r="BZ1331">
            <v>41099</v>
          </cell>
          <cell r="CA1331">
            <v>41082</v>
          </cell>
          <cell r="CB1331">
            <v>41082</v>
          </cell>
          <cell r="CC1331">
            <v>41082</v>
          </cell>
          <cell r="CD1331">
            <v>41087</v>
          </cell>
          <cell r="CE1331">
            <v>41099</v>
          </cell>
        </row>
        <row r="1332">
          <cell r="V1332">
            <v>41081</v>
          </cell>
          <cell r="W1332">
            <v>41081</v>
          </cell>
          <cell r="X1332">
            <v>41047</v>
          </cell>
          <cell r="Y1332">
            <v>41081</v>
          </cell>
          <cell r="Z1332">
            <v>41081</v>
          </cell>
          <cell r="AA1332">
            <v>41081</v>
          </cell>
          <cell r="AB1332">
            <v>41093</v>
          </cell>
          <cell r="AC1332">
            <v>41081</v>
          </cell>
          <cell r="AD1332">
            <v>41081</v>
          </cell>
          <cell r="AE1332">
            <v>41081</v>
          </cell>
          <cell r="AF1332">
            <v>41081</v>
          </cell>
          <cell r="AG1332">
            <v>41081</v>
          </cell>
          <cell r="AH1332">
            <v>41095</v>
          </cell>
          <cell r="AI1332">
            <v>41081</v>
          </cell>
          <cell r="AJ1332">
            <v>41068</v>
          </cell>
          <cell r="AK1332">
            <v>41081</v>
          </cell>
          <cell r="AL1332">
            <v>41081</v>
          </cell>
          <cell r="AM1332">
            <v>41047</v>
          </cell>
          <cell r="AN1332">
            <v>41093</v>
          </cell>
          <cell r="AO1332">
            <v>41075</v>
          </cell>
          <cell r="BL1332">
            <v>41081</v>
          </cell>
          <cell r="BM1332">
            <v>41081</v>
          </cell>
          <cell r="BN1332">
            <v>41096</v>
          </cell>
          <cell r="BO1332">
            <v>41081</v>
          </cell>
          <cell r="BP1332">
            <v>41081</v>
          </cell>
          <cell r="BQ1332">
            <v>41081</v>
          </cell>
          <cell r="BR1332">
            <v>41086</v>
          </cell>
          <cell r="BS1332">
            <v>41081</v>
          </cell>
          <cell r="BT1332">
            <v>41081</v>
          </cell>
          <cell r="BU1332">
            <v>41081</v>
          </cell>
          <cell r="BV1332">
            <v>41081</v>
          </cell>
          <cell r="BW1332">
            <v>41081</v>
          </cell>
          <cell r="BX1332">
            <v>41096</v>
          </cell>
          <cell r="BY1332">
            <v>41081</v>
          </cell>
          <cell r="BZ1332">
            <v>41096</v>
          </cell>
          <cell r="CA1332">
            <v>41081</v>
          </cell>
          <cell r="CB1332">
            <v>41081</v>
          </cell>
          <cell r="CC1332">
            <v>41081</v>
          </cell>
          <cell r="CD1332">
            <v>41086</v>
          </cell>
          <cell r="CE1332">
            <v>41096</v>
          </cell>
        </row>
        <row r="1333">
          <cell r="V1333">
            <v>41080</v>
          </cell>
          <cell r="W1333">
            <v>41080</v>
          </cell>
          <cell r="X1333">
            <v>41046</v>
          </cell>
          <cell r="Y1333">
            <v>41080</v>
          </cell>
          <cell r="Z1333">
            <v>41080</v>
          </cell>
          <cell r="AA1333">
            <v>41080</v>
          </cell>
          <cell r="AB1333">
            <v>41092</v>
          </cell>
          <cell r="AC1333">
            <v>41080</v>
          </cell>
          <cell r="AD1333">
            <v>41080</v>
          </cell>
          <cell r="AE1333">
            <v>41080</v>
          </cell>
          <cell r="AF1333">
            <v>41080</v>
          </cell>
          <cell r="AG1333">
            <v>41080</v>
          </cell>
          <cell r="AH1333">
            <v>41094</v>
          </cell>
          <cell r="AI1333">
            <v>41080</v>
          </cell>
          <cell r="AJ1333">
            <v>41067</v>
          </cell>
          <cell r="AK1333">
            <v>41080</v>
          </cell>
          <cell r="AL1333">
            <v>41080</v>
          </cell>
          <cell r="AM1333">
            <v>41046</v>
          </cell>
          <cell r="AN1333">
            <v>41092</v>
          </cell>
          <cell r="AO1333">
            <v>41074</v>
          </cell>
          <cell r="BL1333">
            <v>41080</v>
          </cell>
          <cell r="BM1333">
            <v>41080</v>
          </cell>
          <cell r="BN1333">
            <v>41095</v>
          </cell>
          <cell r="BO1333">
            <v>41080</v>
          </cell>
          <cell r="BP1333">
            <v>41080</v>
          </cell>
          <cell r="BQ1333">
            <v>41080</v>
          </cell>
          <cell r="BR1333">
            <v>41085</v>
          </cell>
          <cell r="BS1333">
            <v>41080</v>
          </cell>
          <cell r="BT1333">
            <v>41080</v>
          </cell>
          <cell r="BU1333">
            <v>41080</v>
          </cell>
          <cell r="BV1333">
            <v>41080</v>
          </cell>
          <cell r="BW1333">
            <v>41080</v>
          </cell>
          <cell r="BX1333">
            <v>41095</v>
          </cell>
          <cell r="BY1333">
            <v>41080</v>
          </cell>
          <cell r="BZ1333">
            <v>41095</v>
          </cell>
          <cell r="CA1333">
            <v>41080</v>
          </cell>
          <cell r="CB1333">
            <v>41080</v>
          </cell>
          <cell r="CC1333">
            <v>41080</v>
          </cell>
          <cell r="CD1333">
            <v>41085</v>
          </cell>
          <cell r="CE1333">
            <v>41095</v>
          </cell>
        </row>
        <row r="1334">
          <cell r="V1334">
            <v>41079</v>
          </cell>
          <cell r="W1334">
            <v>41079</v>
          </cell>
          <cell r="X1334">
            <v>41045</v>
          </cell>
          <cell r="Y1334">
            <v>41079</v>
          </cell>
          <cell r="Z1334">
            <v>41079</v>
          </cell>
          <cell r="AA1334">
            <v>41079</v>
          </cell>
          <cell r="AB1334">
            <v>41089</v>
          </cell>
          <cell r="AC1334">
            <v>41079</v>
          </cell>
          <cell r="AD1334">
            <v>41079</v>
          </cell>
          <cell r="AE1334">
            <v>41079</v>
          </cell>
          <cell r="AF1334">
            <v>41079</v>
          </cell>
          <cell r="AG1334">
            <v>41079</v>
          </cell>
          <cell r="AH1334">
            <v>41093</v>
          </cell>
          <cell r="AI1334">
            <v>41079</v>
          </cell>
          <cell r="AJ1334">
            <v>41066</v>
          </cell>
          <cell r="AK1334">
            <v>41079</v>
          </cell>
          <cell r="AL1334">
            <v>41079</v>
          </cell>
          <cell r="AM1334">
            <v>41045</v>
          </cell>
          <cell r="AN1334">
            <v>41089</v>
          </cell>
          <cell r="AO1334">
            <v>41073</v>
          </cell>
          <cell r="BL1334">
            <v>41079</v>
          </cell>
          <cell r="BM1334">
            <v>41079</v>
          </cell>
          <cell r="BN1334">
            <v>41094</v>
          </cell>
          <cell r="BO1334">
            <v>41079</v>
          </cell>
          <cell r="BP1334">
            <v>41079</v>
          </cell>
          <cell r="BQ1334">
            <v>41079</v>
          </cell>
          <cell r="BR1334">
            <v>41082</v>
          </cell>
          <cell r="BS1334">
            <v>41079</v>
          </cell>
          <cell r="BT1334">
            <v>41079</v>
          </cell>
          <cell r="BU1334">
            <v>41079</v>
          </cell>
          <cell r="BV1334">
            <v>41079</v>
          </cell>
          <cell r="BW1334">
            <v>41079</v>
          </cell>
          <cell r="BX1334">
            <v>41094</v>
          </cell>
          <cell r="BY1334">
            <v>41079</v>
          </cell>
          <cell r="BZ1334">
            <v>41094</v>
          </cell>
          <cell r="CA1334">
            <v>41079</v>
          </cell>
          <cell r="CB1334">
            <v>41079</v>
          </cell>
          <cell r="CC1334">
            <v>41079</v>
          </cell>
          <cell r="CD1334">
            <v>41082</v>
          </cell>
          <cell r="CE1334">
            <v>41094</v>
          </cell>
        </row>
        <row r="1335">
          <cell r="V1335">
            <v>41078</v>
          </cell>
          <cell r="W1335">
            <v>41078</v>
          </cell>
          <cell r="X1335">
            <v>41044</v>
          </cell>
          <cell r="Y1335">
            <v>41078</v>
          </cell>
          <cell r="Z1335">
            <v>41078</v>
          </cell>
          <cell r="AA1335">
            <v>41078</v>
          </cell>
          <cell r="AB1335">
            <v>41088</v>
          </cell>
          <cell r="AC1335">
            <v>41078</v>
          </cell>
          <cell r="AD1335">
            <v>41078</v>
          </cell>
          <cell r="AE1335">
            <v>41078</v>
          </cell>
          <cell r="AF1335">
            <v>41078</v>
          </cell>
          <cell r="AG1335">
            <v>41078</v>
          </cell>
          <cell r="AH1335">
            <v>41092</v>
          </cell>
          <cell r="AI1335">
            <v>41078</v>
          </cell>
          <cell r="AJ1335">
            <v>41064</v>
          </cell>
          <cell r="AK1335">
            <v>41078</v>
          </cell>
          <cell r="AL1335">
            <v>41078</v>
          </cell>
          <cell r="AM1335">
            <v>41044</v>
          </cell>
          <cell r="AN1335">
            <v>41088</v>
          </cell>
          <cell r="AO1335">
            <v>41072</v>
          </cell>
          <cell r="BL1335">
            <v>41078</v>
          </cell>
          <cell r="BM1335">
            <v>41078</v>
          </cell>
          <cell r="BN1335">
            <v>41093</v>
          </cell>
          <cell r="BO1335">
            <v>41078</v>
          </cell>
          <cell r="BP1335">
            <v>41078</v>
          </cell>
          <cell r="BQ1335">
            <v>41078</v>
          </cell>
          <cell r="BR1335">
            <v>41081</v>
          </cell>
          <cell r="BS1335">
            <v>41078</v>
          </cell>
          <cell r="BT1335">
            <v>41078</v>
          </cell>
          <cell r="BU1335">
            <v>41078</v>
          </cell>
          <cell r="BV1335">
            <v>41078</v>
          </cell>
          <cell r="BW1335">
            <v>41078</v>
          </cell>
          <cell r="BX1335">
            <v>41093</v>
          </cell>
          <cell r="BY1335">
            <v>41078</v>
          </cell>
          <cell r="BZ1335">
            <v>41093</v>
          </cell>
          <cell r="CA1335">
            <v>41078</v>
          </cell>
          <cell r="CB1335">
            <v>41078</v>
          </cell>
          <cell r="CC1335">
            <v>41078</v>
          </cell>
          <cell r="CD1335">
            <v>41081</v>
          </cell>
          <cell r="CE1335">
            <v>41093</v>
          </cell>
        </row>
        <row r="1336">
          <cell r="V1336">
            <v>41075</v>
          </cell>
          <cell r="W1336">
            <v>41075</v>
          </cell>
          <cell r="X1336">
            <v>41043</v>
          </cell>
          <cell r="Y1336">
            <v>41075</v>
          </cell>
          <cell r="Z1336">
            <v>41075</v>
          </cell>
          <cell r="AA1336">
            <v>41075</v>
          </cell>
          <cell r="AB1336">
            <v>41087</v>
          </cell>
          <cell r="AC1336">
            <v>41075</v>
          </cell>
          <cell r="AD1336">
            <v>41075</v>
          </cell>
          <cell r="AE1336">
            <v>41075</v>
          </cell>
          <cell r="AF1336">
            <v>41075</v>
          </cell>
          <cell r="AG1336">
            <v>41075</v>
          </cell>
          <cell r="AH1336">
            <v>41089</v>
          </cell>
          <cell r="AI1336">
            <v>41075</v>
          </cell>
          <cell r="AJ1336">
            <v>41061</v>
          </cell>
          <cell r="AK1336">
            <v>41075</v>
          </cell>
          <cell r="AL1336">
            <v>41075</v>
          </cell>
          <cell r="AM1336">
            <v>41043</v>
          </cell>
          <cell r="AN1336">
            <v>41087</v>
          </cell>
          <cell r="AO1336">
            <v>41071</v>
          </cell>
          <cell r="BL1336">
            <v>41075</v>
          </cell>
          <cell r="BM1336">
            <v>41075</v>
          </cell>
          <cell r="BN1336">
            <v>41092</v>
          </cell>
          <cell r="BO1336">
            <v>41075</v>
          </cell>
          <cell r="BP1336">
            <v>41075</v>
          </cell>
          <cell r="BQ1336">
            <v>41075</v>
          </cell>
          <cell r="BR1336">
            <v>41080</v>
          </cell>
          <cell r="BS1336">
            <v>41075</v>
          </cell>
          <cell r="BT1336">
            <v>41075</v>
          </cell>
          <cell r="BU1336">
            <v>41075</v>
          </cell>
          <cell r="BV1336">
            <v>41075</v>
          </cell>
          <cell r="BW1336">
            <v>41075</v>
          </cell>
          <cell r="BX1336">
            <v>41092</v>
          </cell>
          <cell r="BY1336">
            <v>41075</v>
          </cell>
          <cell r="BZ1336">
            <v>41092</v>
          </cell>
          <cell r="CA1336">
            <v>41075</v>
          </cell>
          <cell r="CB1336">
            <v>41075</v>
          </cell>
          <cell r="CC1336">
            <v>41075</v>
          </cell>
          <cell r="CD1336">
            <v>41080</v>
          </cell>
          <cell r="CE1336">
            <v>41092</v>
          </cell>
        </row>
        <row r="1337">
          <cell r="V1337">
            <v>41074</v>
          </cell>
          <cell r="W1337">
            <v>41074</v>
          </cell>
          <cell r="X1337">
            <v>41040</v>
          </cell>
          <cell r="Y1337">
            <v>41074</v>
          </cell>
          <cell r="Z1337">
            <v>41074</v>
          </cell>
          <cell r="AA1337">
            <v>41074</v>
          </cell>
          <cell r="AB1337">
            <v>41086</v>
          </cell>
          <cell r="AC1337">
            <v>41074</v>
          </cell>
          <cell r="AD1337">
            <v>41074</v>
          </cell>
          <cell r="AE1337">
            <v>41074</v>
          </cell>
          <cell r="AF1337">
            <v>41074</v>
          </cell>
          <cell r="AG1337">
            <v>41074</v>
          </cell>
          <cell r="AH1337">
            <v>41088</v>
          </cell>
          <cell r="AI1337">
            <v>41074</v>
          </cell>
          <cell r="AJ1337">
            <v>41060</v>
          </cell>
          <cell r="AK1337">
            <v>41074</v>
          </cell>
          <cell r="AL1337">
            <v>41074</v>
          </cell>
          <cell r="AM1337">
            <v>41040</v>
          </cell>
          <cell r="AN1337">
            <v>41086</v>
          </cell>
          <cell r="AO1337">
            <v>41068</v>
          </cell>
          <cell r="BL1337">
            <v>41074</v>
          </cell>
          <cell r="BM1337">
            <v>41074</v>
          </cell>
          <cell r="BN1337">
            <v>41089</v>
          </cell>
          <cell r="BO1337">
            <v>41074</v>
          </cell>
          <cell r="BP1337">
            <v>41074</v>
          </cell>
          <cell r="BQ1337">
            <v>41074</v>
          </cell>
          <cell r="BR1337">
            <v>41079</v>
          </cell>
          <cell r="BS1337">
            <v>41074</v>
          </cell>
          <cell r="BT1337">
            <v>41074</v>
          </cell>
          <cell r="BU1337">
            <v>41074</v>
          </cell>
          <cell r="BV1337">
            <v>41074</v>
          </cell>
          <cell r="BW1337">
            <v>41074</v>
          </cell>
          <cell r="BX1337">
            <v>41089</v>
          </cell>
          <cell r="BY1337">
            <v>41074</v>
          </cell>
          <cell r="BZ1337">
            <v>41089</v>
          </cell>
          <cell r="CA1337">
            <v>41074</v>
          </cell>
          <cell r="CB1337">
            <v>41074</v>
          </cell>
          <cell r="CC1337">
            <v>41074</v>
          </cell>
          <cell r="CD1337">
            <v>41079</v>
          </cell>
          <cell r="CE1337">
            <v>41089</v>
          </cell>
        </row>
        <row r="1338">
          <cell r="V1338">
            <v>41073</v>
          </cell>
          <cell r="W1338">
            <v>41073</v>
          </cell>
          <cell r="X1338">
            <v>41039</v>
          </cell>
          <cell r="Y1338">
            <v>41073</v>
          </cell>
          <cell r="Z1338">
            <v>41073</v>
          </cell>
          <cell r="AA1338">
            <v>41073</v>
          </cell>
          <cell r="AB1338">
            <v>41085</v>
          </cell>
          <cell r="AC1338">
            <v>41073</v>
          </cell>
          <cell r="AD1338">
            <v>41073</v>
          </cell>
          <cell r="AE1338">
            <v>41073</v>
          </cell>
          <cell r="AF1338">
            <v>41073</v>
          </cell>
          <cell r="AG1338">
            <v>41073</v>
          </cell>
          <cell r="AH1338">
            <v>41087</v>
          </cell>
          <cell r="AI1338">
            <v>41073</v>
          </cell>
          <cell r="AJ1338">
            <v>41059</v>
          </cell>
          <cell r="AK1338">
            <v>41073</v>
          </cell>
          <cell r="AL1338">
            <v>41073</v>
          </cell>
          <cell r="AM1338">
            <v>41039</v>
          </cell>
          <cell r="AN1338">
            <v>41085</v>
          </cell>
          <cell r="AO1338">
            <v>41067</v>
          </cell>
          <cell r="BL1338">
            <v>41073</v>
          </cell>
          <cell r="BM1338">
            <v>41073</v>
          </cell>
          <cell r="BN1338">
            <v>41088</v>
          </cell>
          <cell r="BO1338">
            <v>41073</v>
          </cell>
          <cell r="BP1338">
            <v>41073</v>
          </cell>
          <cell r="BQ1338">
            <v>41073</v>
          </cell>
          <cell r="BR1338">
            <v>41078</v>
          </cell>
          <cell r="BS1338">
            <v>41073</v>
          </cell>
          <cell r="BT1338">
            <v>41073</v>
          </cell>
          <cell r="BU1338">
            <v>41073</v>
          </cell>
          <cell r="BV1338">
            <v>41073</v>
          </cell>
          <cell r="BW1338">
            <v>41073</v>
          </cell>
          <cell r="BX1338">
            <v>41088</v>
          </cell>
          <cell r="BY1338">
            <v>41073</v>
          </cell>
          <cell r="BZ1338">
            <v>41088</v>
          </cell>
          <cell r="CA1338">
            <v>41073</v>
          </cell>
          <cell r="CB1338">
            <v>41073</v>
          </cell>
          <cell r="CC1338">
            <v>41073</v>
          </cell>
          <cell r="CD1338">
            <v>41078</v>
          </cell>
          <cell r="CE1338">
            <v>41088</v>
          </cell>
        </row>
        <row r="1339">
          <cell r="V1339">
            <v>41072</v>
          </cell>
          <cell r="W1339">
            <v>41072</v>
          </cell>
          <cell r="X1339">
            <v>41038</v>
          </cell>
          <cell r="Y1339">
            <v>41072</v>
          </cell>
          <cell r="Z1339">
            <v>41072</v>
          </cell>
          <cell r="AA1339">
            <v>41072</v>
          </cell>
          <cell r="AB1339">
            <v>41082</v>
          </cell>
          <cell r="AC1339">
            <v>41072</v>
          </cell>
          <cell r="AD1339">
            <v>41072</v>
          </cell>
          <cell r="AE1339">
            <v>41072</v>
          </cell>
          <cell r="AF1339">
            <v>41072</v>
          </cell>
          <cell r="AG1339">
            <v>41072</v>
          </cell>
          <cell r="AH1339">
            <v>41086</v>
          </cell>
          <cell r="AI1339">
            <v>41072</v>
          </cell>
          <cell r="AJ1339">
            <v>41058</v>
          </cell>
          <cell r="AK1339">
            <v>41072</v>
          </cell>
          <cell r="AL1339">
            <v>41072</v>
          </cell>
          <cell r="AM1339">
            <v>41038</v>
          </cell>
          <cell r="AN1339">
            <v>41082</v>
          </cell>
          <cell r="AO1339">
            <v>41066</v>
          </cell>
          <cell r="BL1339">
            <v>41072</v>
          </cell>
          <cell r="BM1339">
            <v>41072</v>
          </cell>
          <cell r="BN1339">
            <v>41087</v>
          </cell>
          <cell r="BO1339">
            <v>41072</v>
          </cell>
          <cell r="BP1339">
            <v>41072</v>
          </cell>
          <cell r="BQ1339">
            <v>41072</v>
          </cell>
          <cell r="BR1339">
            <v>41075</v>
          </cell>
          <cell r="BS1339">
            <v>41072</v>
          </cell>
          <cell r="BT1339">
            <v>41072</v>
          </cell>
          <cell r="BU1339">
            <v>41072</v>
          </cell>
          <cell r="BV1339">
            <v>41072</v>
          </cell>
          <cell r="BW1339">
            <v>41072</v>
          </cell>
          <cell r="BX1339">
            <v>41087</v>
          </cell>
          <cell r="BY1339">
            <v>41072</v>
          </cell>
          <cell r="BZ1339">
            <v>41087</v>
          </cell>
          <cell r="CA1339">
            <v>41072</v>
          </cell>
          <cell r="CB1339">
            <v>41072</v>
          </cell>
          <cell r="CC1339">
            <v>41072</v>
          </cell>
          <cell r="CD1339">
            <v>41075</v>
          </cell>
          <cell r="CE1339">
            <v>41087</v>
          </cell>
        </row>
        <row r="1340">
          <cell r="V1340">
            <v>41071</v>
          </cell>
          <cell r="W1340">
            <v>41071</v>
          </cell>
          <cell r="X1340">
            <v>41037</v>
          </cell>
          <cell r="Y1340">
            <v>41071</v>
          </cell>
          <cell r="Z1340">
            <v>41071</v>
          </cell>
          <cell r="AA1340">
            <v>41071</v>
          </cell>
          <cell r="AB1340">
            <v>41081</v>
          </cell>
          <cell r="AC1340">
            <v>41071</v>
          </cell>
          <cell r="AD1340">
            <v>41071</v>
          </cell>
          <cell r="AE1340">
            <v>41071</v>
          </cell>
          <cell r="AF1340">
            <v>41071</v>
          </cell>
          <cell r="AG1340">
            <v>41071</v>
          </cell>
          <cell r="AH1340">
            <v>41085</v>
          </cell>
          <cell r="AI1340">
            <v>41071</v>
          </cell>
          <cell r="AJ1340">
            <v>41054</v>
          </cell>
          <cell r="AK1340">
            <v>41071</v>
          </cell>
          <cell r="AL1340">
            <v>41071</v>
          </cell>
          <cell r="AM1340">
            <v>41037</v>
          </cell>
          <cell r="AN1340">
            <v>41081</v>
          </cell>
          <cell r="AO1340">
            <v>41065</v>
          </cell>
          <cell r="BL1340">
            <v>41071</v>
          </cell>
          <cell r="BM1340">
            <v>41071</v>
          </cell>
          <cell r="BN1340">
            <v>41086</v>
          </cell>
          <cell r="BO1340">
            <v>41071</v>
          </cell>
          <cell r="BP1340">
            <v>41071</v>
          </cell>
          <cell r="BQ1340">
            <v>41071</v>
          </cell>
          <cell r="BR1340">
            <v>41074</v>
          </cell>
          <cell r="BS1340">
            <v>41071</v>
          </cell>
          <cell r="BT1340">
            <v>41071</v>
          </cell>
          <cell r="BU1340">
            <v>41071</v>
          </cell>
          <cell r="BV1340">
            <v>41071</v>
          </cell>
          <cell r="BW1340">
            <v>41071</v>
          </cell>
          <cell r="BX1340">
            <v>41086</v>
          </cell>
          <cell r="BY1340">
            <v>41071</v>
          </cell>
          <cell r="BZ1340">
            <v>41086</v>
          </cell>
          <cell r="CA1340">
            <v>41071</v>
          </cell>
          <cell r="CB1340">
            <v>41071</v>
          </cell>
          <cell r="CC1340">
            <v>41071</v>
          </cell>
          <cell r="CD1340">
            <v>41074</v>
          </cell>
          <cell r="CE1340">
            <v>41086</v>
          </cell>
        </row>
        <row r="1341">
          <cell r="V1341">
            <v>41068</v>
          </cell>
          <cell r="W1341">
            <v>41068</v>
          </cell>
          <cell r="X1341">
            <v>41036</v>
          </cell>
          <cell r="Y1341">
            <v>41068</v>
          </cell>
          <cell r="Z1341">
            <v>41068</v>
          </cell>
          <cell r="AA1341">
            <v>41068</v>
          </cell>
          <cell r="AB1341">
            <v>41080</v>
          </cell>
          <cell r="AC1341">
            <v>41068</v>
          </cell>
          <cell r="AD1341">
            <v>41068</v>
          </cell>
          <cell r="AE1341">
            <v>41068</v>
          </cell>
          <cell r="AF1341">
            <v>41068</v>
          </cell>
          <cell r="AG1341">
            <v>41068</v>
          </cell>
          <cell r="AH1341">
            <v>41082</v>
          </cell>
          <cell r="AI1341">
            <v>41068</v>
          </cell>
          <cell r="AJ1341">
            <v>41053</v>
          </cell>
          <cell r="AK1341">
            <v>41068</v>
          </cell>
          <cell r="AL1341">
            <v>41068</v>
          </cell>
          <cell r="AM1341">
            <v>41036</v>
          </cell>
          <cell r="AN1341">
            <v>41080</v>
          </cell>
          <cell r="AO1341">
            <v>41064</v>
          </cell>
          <cell r="BL1341">
            <v>41068</v>
          </cell>
          <cell r="BM1341">
            <v>41068</v>
          </cell>
          <cell r="BN1341">
            <v>41085</v>
          </cell>
          <cell r="BO1341">
            <v>41068</v>
          </cell>
          <cell r="BP1341">
            <v>41068</v>
          </cell>
          <cell r="BQ1341">
            <v>41068</v>
          </cell>
          <cell r="BR1341">
            <v>41073</v>
          </cell>
          <cell r="BS1341">
            <v>41068</v>
          </cell>
          <cell r="BT1341">
            <v>41068</v>
          </cell>
          <cell r="BU1341">
            <v>41068</v>
          </cell>
          <cell r="BV1341">
            <v>41068</v>
          </cell>
          <cell r="BW1341">
            <v>41068</v>
          </cell>
          <cell r="BX1341">
            <v>41085</v>
          </cell>
          <cell r="BY1341">
            <v>41068</v>
          </cell>
          <cell r="BZ1341">
            <v>41085</v>
          </cell>
          <cell r="CA1341">
            <v>41068</v>
          </cell>
          <cell r="CB1341">
            <v>41068</v>
          </cell>
          <cell r="CC1341">
            <v>41068</v>
          </cell>
          <cell r="CD1341">
            <v>41073</v>
          </cell>
          <cell r="CE1341">
            <v>41085</v>
          </cell>
        </row>
        <row r="1342">
          <cell r="V1342">
            <v>41067</v>
          </cell>
          <cell r="W1342">
            <v>41067</v>
          </cell>
          <cell r="X1342">
            <v>41033</v>
          </cell>
          <cell r="Y1342">
            <v>41067</v>
          </cell>
          <cell r="Z1342">
            <v>41067</v>
          </cell>
          <cell r="AA1342">
            <v>41067</v>
          </cell>
          <cell r="AB1342">
            <v>41079</v>
          </cell>
          <cell r="AC1342">
            <v>41067</v>
          </cell>
          <cell r="AD1342">
            <v>41067</v>
          </cell>
          <cell r="AE1342">
            <v>41067</v>
          </cell>
          <cell r="AF1342">
            <v>41067</v>
          </cell>
          <cell r="AG1342">
            <v>41067</v>
          </cell>
          <cell r="AH1342">
            <v>41081</v>
          </cell>
          <cell r="AI1342">
            <v>41067</v>
          </cell>
          <cell r="AJ1342">
            <v>41052</v>
          </cell>
          <cell r="AK1342">
            <v>41067</v>
          </cell>
          <cell r="AL1342">
            <v>41067</v>
          </cell>
          <cell r="AM1342">
            <v>41033</v>
          </cell>
          <cell r="AN1342">
            <v>41079</v>
          </cell>
          <cell r="AO1342">
            <v>41061</v>
          </cell>
          <cell r="BL1342">
            <v>41067</v>
          </cell>
          <cell r="BM1342">
            <v>41067</v>
          </cell>
          <cell r="BN1342">
            <v>41082</v>
          </cell>
          <cell r="BO1342">
            <v>41067</v>
          </cell>
          <cell r="BP1342">
            <v>41067</v>
          </cell>
          <cell r="BQ1342">
            <v>41067</v>
          </cell>
          <cell r="BR1342">
            <v>41072</v>
          </cell>
          <cell r="BS1342">
            <v>41067</v>
          </cell>
          <cell r="BT1342">
            <v>41067</v>
          </cell>
          <cell r="BU1342">
            <v>41067</v>
          </cell>
          <cell r="BV1342">
            <v>41067</v>
          </cell>
          <cell r="BW1342">
            <v>41067</v>
          </cell>
          <cell r="BX1342">
            <v>41082</v>
          </cell>
          <cell r="BY1342">
            <v>41067</v>
          </cell>
          <cell r="BZ1342">
            <v>41082</v>
          </cell>
          <cell r="CA1342">
            <v>41067</v>
          </cell>
          <cell r="CB1342">
            <v>41067</v>
          </cell>
          <cell r="CC1342">
            <v>41067</v>
          </cell>
          <cell r="CD1342">
            <v>41072</v>
          </cell>
          <cell r="CE1342">
            <v>41082</v>
          </cell>
        </row>
        <row r="1343">
          <cell r="V1343">
            <v>41066</v>
          </cell>
          <cell r="W1343">
            <v>41066</v>
          </cell>
          <cell r="X1343">
            <v>41032</v>
          </cell>
          <cell r="Y1343">
            <v>41066</v>
          </cell>
          <cell r="Z1343">
            <v>41066</v>
          </cell>
          <cell r="AA1343">
            <v>41066</v>
          </cell>
          <cell r="AB1343">
            <v>41078</v>
          </cell>
          <cell r="AC1343">
            <v>41066</v>
          </cell>
          <cell r="AD1343">
            <v>41066</v>
          </cell>
          <cell r="AE1343">
            <v>41066</v>
          </cell>
          <cell r="AF1343">
            <v>41066</v>
          </cell>
          <cell r="AG1343">
            <v>41066</v>
          </cell>
          <cell r="AH1343">
            <v>41080</v>
          </cell>
          <cell r="AI1343">
            <v>41066</v>
          </cell>
          <cell r="AJ1343">
            <v>41051</v>
          </cell>
          <cell r="AK1343">
            <v>41066</v>
          </cell>
          <cell r="AL1343">
            <v>41066</v>
          </cell>
          <cell r="AM1343">
            <v>41032</v>
          </cell>
          <cell r="AN1343">
            <v>41078</v>
          </cell>
          <cell r="AO1343">
            <v>41060</v>
          </cell>
          <cell r="BL1343">
            <v>41066</v>
          </cell>
          <cell r="BM1343">
            <v>41066</v>
          </cell>
          <cell r="BN1343">
            <v>41081</v>
          </cell>
          <cell r="BO1343">
            <v>41066</v>
          </cell>
          <cell r="BP1343">
            <v>41066</v>
          </cell>
          <cell r="BQ1343">
            <v>41066</v>
          </cell>
          <cell r="BR1343">
            <v>41071</v>
          </cell>
          <cell r="BS1343">
            <v>41066</v>
          </cell>
          <cell r="BT1343">
            <v>41066</v>
          </cell>
          <cell r="BU1343">
            <v>41066</v>
          </cell>
          <cell r="BV1343">
            <v>41066</v>
          </cell>
          <cell r="BW1343">
            <v>41066</v>
          </cell>
          <cell r="BX1343">
            <v>41081</v>
          </cell>
          <cell r="BY1343">
            <v>41066</v>
          </cell>
          <cell r="BZ1343">
            <v>41081</v>
          </cell>
          <cell r="CA1343">
            <v>41066</v>
          </cell>
          <cell r="CB1343">
            <v>41066</v>
          </cell>
          <cell r="CC1343">
            <v>41066</v>
          </cell>
          <cell r="CD1343">
            <v>41071</v>
          </cell>
          <cell r="CE1343">
            <v>41081</v>
          </cell>
        </row>
        <row r="1344">
          <cell r="V1344">
            <v>41065</v>
          </cell>
          <cell r="W1344">
            <v>41065</v>
          </cell>
          <cell r="X1344">
            <v>41031</v>
          </cell>
          <cell r="Y1344">
            <v>41065</v>
          </cell>
          <cell r="Z1344">
            <v>41065</v>
          </cell>
          <cell r="AA1344">
            <v>41065</v>
          </cell>
          <cell r="AB1344">
            <v>41075</v>
          </cell>
          <cell r="AC1344">
            <v>41065</v>
          </cell>
          <cell r="AD1344">
            <v>41065</v>
          </cell>
          <cell r="AE1344">
            <v>41065</v>
          </cell>
          <cell r="AF1344">
            <v>41065</v>
          </cell>
          <cell r="AG1344">
            <v>41065</v>
          </cell>
          <cell r="AH1344">
            <v>41079</v>
          </cell>
          <cell r="AI1344">
            <v>41065</v>
          </cell>
          <cell r="AJ1344">
            <v>41050</v>
          </cell>
          <cell r="AK1344">
            <v>41065</v>
          </cell>
          <cell r="AL1344">
            <v>41065</v>
          </cell>
          <cell r="AM1344">
            <v>41031</v>
          </cell>
          <cell r="AN1344">
            <v>41075</v>
          </cell>
          <cell r="AO1344">
            <v>41059</v>
          </cell>
          <cell r="BL1344">
            <v>41065</v>
          </cell>
          <cell r="BM1344">
            <v>41065</v>
          </cell>
          <cell r="BN1344">
            <v>41080</v>
          </cell>
          <cell r="BO1344">
            <v>41065</v>
          </cell>
          <cell r="BP1344">
            <v>41065</v>
          </cell>
          <cell r="BQ1344">
            <v>41065</v>
          </cell>
          <cell r="BR1344">
            <v>41068</v>
          </cell>
          <cell r="BS1344">
            <v>41065</v>
          </cell>
          <cell r="BT1344">
            <v>41065</v>
          </cell>
          <cell r="BU1344">
            <v>41065</v>
          </cell>
          <cell r="BV1344">
            <v>41065</v>
          </cell>
          <cell r="BW1344">
            <v>41065</v>
          </cell>
          <cell r="BX1344">
            <v>41080</v>
          </cell>
          <cell r="BY1344">
            <v>41065</v>
          </cell>
          <cell r="BZ1344">
            <v>41080</v>
          </cell>
          <cell r="CA1344">
            <v>41065</v>
          </cell>
          <cell r="CB1344">
            <v>41065</v>
          </cell>
          <cell r="CC1344">
            <v>41065</v>
          </cell>
          <cell r="CD1344">
            <v>41068</v>
          </cell>
          <cell r="CE1344">
            <v>41080</v>
          </cell>
        </row>
        <row r="1345">
          <cell r="V1345">
            <v>41064</v>
          </cell>
          <cell r="W1345">
            <v>41064</v>
          </cell>
          <cell r="X1345">
            <v>41030</v>
          </cell>
          <cell r="Y1345">
            <v>41064</v>
          </cell>
          <cell r="Z1345">
            <v>41064</v>
          </cell>
          <cell r="AA1345">
            <v>41064</v>
          </cell>
          <cell r="AB1345">
            <v>41074</v>
          </cell>
          <cell r="AC1345">
            <v>41064</v>
          </cell>
          <cell r="AD1345">
            <v>41064</v>
          </cell>
          <cell r="AE1345">
            <v>41064</v>
          </cell>
          <cell r="AF1345">
            <v>41064</v>
          </cell>
          <cell r="AG1345">
            <v>41064</v>
          </cell>
          <cell r="AH1345">
            <v>41078</v>
          </cell>
          <cell r="AI1345">
            <v>41064</v>
          </cell>
          <cell r="AJ1345">
            <v>41045</v>
          </cell>
          <cell r="AK1345">
            <v>41064</v>
          </cell>
          <cell r="AL1345">
            <v>41064</v>
          </cell>
          <cell r="AM1345">
            <v>41029</v>
          </cell>
          <cell r="AN1345">
            <v>41074</v>
          </cell>
          <cell r="AO1345">
            <v>41058</v>
          </cell>
          <cell r="BL1345">
            <v>41064</v>
          </cell>
          <cell r="BM1345">
            <v>41064</v>
          </cell>
          <cell r="BN1345">
            <v>41079</v>
          </cell>
          <cell r="BO1345">
            <v>41064</v>
          </cell>
          <cell r="BP1345">
            <v>41064</v>
          </cell>
          <cell r="BQ1345">
            <v>41064</v>
          </cell>
          <cell r="BR1345">
            <v>41067</v>
          </cell>
          <cell r="BS1345">
            <v>41064</v>
          </cell>
          <cell r="BT1345">
            <v>41064</v>
          </cell>
          <cell r="BU1345">
            <v>41064</v>
          </cell>
          <cell r="BV1345">
            <v>41064</v>
          </cell>
          <cell r="BW1345">
            <v>41064</v>
          </cell>
          <cell r="BX1345">
            <v>41079</v>
          </cell>
          <cell r="BY1345">
            <v>41064</v>
          </cell>
          <cell r="BZ1345">
            <v>41079</v>
          </cell>
          <cell r="CA1345">
            <v>41064</v>
          </cell>
          <cell r="CB1345">
            <v>41064</v>
          </cell>
          <cell r="CC1345">
            <v>41064</v>
          </cell>
          <cell r="CD1345">
            <v>41067</v>
          </cell>
          <cell r="CE1345">
            <v>41079</v>
          </cell>
        </row>
        <row r="1346">
          <cell r="V1346">
            <v>41061</v>
          </cell>
          <cell r="W1346">
            <v>41061</v>
          </cell>
          <cell r="X1346">
            <v>41029</v>
          </cell>
          <cell r="Y1346">
            <v>41061</v>
          </cell>
          <cell r="Z1346">
            <v>41061</v>
          </cell>
          <cell r="AA1346">
            <v>41061</v>
          </cell>
          <cell r="AB1346">
            <v>41073</v>
          </cell>
          <cell r="AC1346">
            <v>41061</v>
          </cell>
          <cell r="AD1346">
            <v>41061</v>
          </cell>
          <cell r="AE1346">
            <v>41061</v>
          </cell>
          <cell r="AF1346">
            <v>41061</v>
          </cell>
          <cell r="AG1346">
            <v>41061</v>
          </cell>
          <cell r="AH1346">
            <v>41075</v>
          </cell>
          <cell r="AI1346">
            <v>41061</v>
          </cell>
          <cell r="AJ1346">
            <v>41044</v>
          </cell>
          <cell r="AK1346">
            <v>41061</v>
          </cell>
          <cell r="AL1346">
            <v>41061</v>
          </cell>
          <cell r="AM1346">
            <v>41026</v>
          </cell>
          <cell r="AN1346">
            <v>41073</v>
          </cell>
          <cell r="AO1346">
            <v>41054</v>
          </cell>
          <cell r="BL1346">
            <v>41061</v>
          </cell>
          <cell r="BM1346">
            <v>41061</v>
          </cell>
          <cell r="BN1346">
            <v>41078</v>
          </cell>
          <cell r="BO1346">
            <v>41061</v>
          </cell>
          <cell r="BP1346">
            <v>41061</v>
          </cell>
          <cell r="BQ1346">
            <v>41061</v>
          </cell>
          <cell r="BR1346">
            <v>41066</v>
          </cell>
          <cell r="BS1346">
            <v>41061</v>
          </cell>
          <cell r="BT1346">
            <v>41061</v>
          </cell>
          <cell r="BU1346">
            <v>41061</v>
          </cell>
          <cell r="BV1346">
            <v>41061</v>
          </cell>
          <cell r="BW1346">
            <v>41061</v>
          </cell>
          <cell r="BX1346">
            <v>41078</v>
          </cell>
          <cell r="BY1346">
            <v>41061</v>
          </cell>
          <cell r="BZ1346">
            <v>41078</v>
          </cell>
          <cell r="CA1346">
            <v>41061</v>
          </cell>
          <cell r="CB1346">
            <v>41061</v>
          </cell>
          <cell r="CC1346">
            <v>41061</v>
          </cell>
          <cell r="CD1346">
            <v>41066</v>
          </cell>
          <cell r="CE1346">
            <v>41078</v>
          </cell>
        </row>
        <row r="1347">
          <cell r="V1347">
            <v>41060</v>
          </cell>
          <cell r="W1347">
            <v>41060</v>
          </cell>
          <cell r="X1347">
            <v>41026</v>
          </cell>
          <cell r="Y1347">
            <v>41060</v>
          </cell>
          <cell r="Z1347">
            <v>41060</v>
          </cell>
          <cell r="AA1347">
            <v>41060</v>
          </cell>
          <cell r="AB1347">
            <v>41072</v>
          </cell>
          <cell r="AC1347">
            <v>41060</v>
          </cell>
          <cell r="AD1347">
            <v>41060</v>
          </cell>
          <cell r="AE1347">
            <v>41060</v>
          </cell>
          <cell r="AF1347">
            <v>41060</v>
          </cell>
          <cell r="AG1347">
            <v>41060</v>
          </cell>
          <cell r="AH1347">
            <v>41074</v>
          </cell>
          <cell r="AI1347">
            <v>41060</v>
          </cell>
          <cell r="AJ1347">
            <v>41043</v>
          </cell>
          <cell r="AK1347">
            <v>41060</v>
          </cell>
          <cell r="AL1347">
            <v>41060</v>
          </cell>
          <cell r="AM1347">
            <v>41025</v>
          </cell>
          <cell r="AN1347">
            <v>41072</v>
          </cell>
          <cell r="AO1347">
            <v>41053</v>
          </cell>
          <cell r="BL1347">
            <v>41060</v>
          </cell>
          <cell r="BM1347">
            <v>41060</v>
          </cell>
          <cell r="BN1347">
            <v>41075</v>
          </cell>
          <cell r="BO1347">
            <v>41060</v>
          </cell>
          <cell r="BP1347">
            <v>41060</v>
          </cell>
          <cell r="BQ1347">
            <v>41060</v>
          </cell>
          <cell r="BR1347">
            <v>41061</v>
          </cell>
          <cell r="BS1347">
            <v>41060</v>
          </cell>
          <cell r="BT1347">
            <v>41060</v>
          </cell>
          <cell r="BU1347">
            <v>41060</v>
          </cell>
          <cell r="BV1347">
            <v>41060</v>
          </cell>
          <cell r="BW1347">
            <v>41060</v>
          </cell>
          <cell r="BX1347">
            <v>41075</v>
          </cell>
          <cell r="BY1347">
            <v>41060</v>
          </cell>
          <cell r="BZ1347">
            <v>41075</v>
          </cell>
          <cell r="CA1347">
            <v>41060</v>
          </cell>
          <cell r="CB1347">
            <v>41060</v>
          </cell>
          <cell r="CC1347">
            <v>41060</v>
          </cell>
          <cell r="CD1347">
            <v>41061</v>
          </cell>
          <cell r="CE1347">
            <v>41075</v>
          </cell>
        </row>
        <row r="1348">
          <cell r="V1348">
            <v>41059</v>
          </cell>
          <cell r="W1348">
            <v>41059</v>
          </cell>
          <cell r="X1348">
            <v>41025</v>
          </cell>
          <cell r="Y1348">
            <v>41059</v>
          </cell>
          <cell r="Z1348">
            <v>41059</v>
          </cell>
          <cell r="AA1348">
            <v>41059</v>
          </cell>
          <cell r="AB1348">
            <v>41071</v>
          </cell>
          <cell r="AC1348">
            <v>41059</v>
          </cell>
          <cell r="AD1348">
            <v>41059</v>
          </cell>
          <cell r="AE1348">
            <v>41059</v>
          </cell>
          <cell r="AF1348">
            <v>41059</v>
          </cell>
          <cell r="AG1348">
            <v>41059</v>
          </cell>
          <cell r="AH1348">
            <v>41073</v>
          </cell>
          <cell r="AI1348">
            <v>41059</v>
          </cell>
          <cell r="AJ1348">
            <v>41040</v>
          </cell>
          <cell r="AK1348">
            <v>41059</v>
          </cell>
          <cell r="AL1348">
            <v>41059</v>
          </cell>
          <cell r="AM1348">
            <v>41024</v>
          </cell>
          <cell r="AN1348">
            <v>41071</v>
          </cell>
          <cell r="AO1348">
            <v>41052</v>
          </cell>
          <cell r="BL1348">
            <v>41059</v>
          </cell>
          <cell r="BM1348">
            <v>41059</v>
          </cell>
          <cell r="BN1348">
            <v>41074</v>
          </cell>
          <cell r="BO1348">
            <v>41059</v>
          </cell>
          <cell r="BP1348">
            <v>41059</v>
          </cell>
          <cell r="BQ1348">
            <v>41059</v>
          </cell>
          <cell r="BR1348">
            <v>41060</v>
          </cell>
          <cell r="BS1348">
            <v>41059</v>
          </cell>
          <cell r="BT1348">
            <v>41059</v>
          </cell>
          <cell r="BU1348">
            <v>41059</v>
          </cell>
          <cell r="BV1348">
            <v>41059</v>
          </cell>
          <cell r="BW1348">
            <v>41059</v>
          </cell>
          <cell r="BX1348">
            <v>41074</v>
          </cell>
          <cell r="BY1348">
            <v>41059</v>
          </cell>
          <cell r="BZ1348">
            <v>41074</v>
          </cell>
          <cell r="CA1348">
            <v>41059</v>
          </cell>
          <cell r="CB1348">
            <v>41059</v>
          </cell>
          <cell r="CC1348">
            <v>41059</v>
          </cell>
          <cell r="CD1348">
            <v>41060</v>
          </cell>
          <cell r="CE1348">
            <v>41074</v>
          </cell>
        </row>
        <row r="1349">
          <cell r="V1349">
            <v>41058</v>
          </cell>
          <cell r="W1349">
            <v>41058</v>
          </cell>
          <cell r="X1349">
            <v>41024</v>
          </cell>
          <cell r="Y1349">
            <v>41058</v>
          </cell>
          <cell r="Z1349">
            <v>41058</v>
          </cell>
          <cell r="AA1349">
            <v>41058</v>
          </cell>
          <cell r="AB1349">
            <v>41068</v>
          </cell>
          <cell r="AC1349">
            <v>41058</v>
          </cell>
          <cell r="AD1349">
            <v>41058</v>
          </cell>
          <cell r="AE1349">
            <v>41058</v>
          </cell>
          <cell r="AF1349">
            <v>41058</v>
          </cell>
          <cell r="AG1349">
            <v>41058</v>
          </cell>
          <cell r="AH1349">
            <v>41072</v>
          </cell>
          <cell r="AI1349">
            <v>41058</v>
          </cell>
          <cell r="AJ1349">
            <v>41039</v>
          </cell>
          <cell r="AK1349">
            <v>41058</v>
          </cell>
          <cell r="AL1349">
            <v>41058</v>
          </cell>
          <cell r="AM1349">
            <v>41023</v>
          </cell>
          <cell r="AN1349">
            <v>41068</v>
          </cell>
          <cell r="AO1349">
            <v>41051</v>
          </cell>
          <cell r="BL1349">
            <v>41058</v>
          </cell>
          <cell r="BM1349">
            <v>41058</v>
          </cell>
          <cell r="BN1349">
            <v>41073</v>
          </cell>
          <cell r="BO1349">
            <v>41058</v>
          </cell>
          <cell r="BP1349">
            <v>41058</v>
          </cell>
          <cell r="BQ1349">
            <v>41058</v>
          </cell>
          <cell r="BR1349">
            <v>41059</v>
          </cell>
          <cell r="BS1349">
            <v>41058</v>
          </cell>
          <cell r="BT1349">
            <v>41058</v>
          </cell>
          <cell r="BU1349">
            <v>41058</v>
          </cell>
          <cell r="BV1349">
            <v>41058</v>
          </cell>
          <cell r="BW1349">
            <v>41058</v>
          </cell>
          <cell r="BX1349">
            <v>41073</v>
          </cell>
          <cell r="BY1349">
            <v>41058</v>
          </cell>
          <cell r="BZ1349">
            <v>41073</v>
          </cell>
          <cell r="CA1349">
            <v>41058</v>
          </cell>
          <cell r="CB1349">
            <v>41058</v>
          </cell>
          <cell r="CC1349">
            <v>41058</v>
          </cell>
          <cell r="CD1349">
            <v>41059</v>
          </cell>
          <cell r="CE1349">
            <v>41073</v>
          </cell>
        </row>
        <row r="1350">
          <cell r="V1350">
            <v>41054</v>
          </cell>
          <cell r="W1350">
            <v>41054</v>
          </cell>
          <cell r="X1350">
            <v>41023</v>
          </cell>
          <cell r="Y1350">
            <v>41054</v>
          </cell>
          <cell r="Z1350">
            <v>41054</v>
          </cell>
          <cell r="AA1350">
            <v>41054</v>
          </cell>
          <cell r="AB1350">
            <v>41067</v>
          </cell>
          <cell r="AC1350">
            <v>41054</v>
          </cell>
          <cell r="AD1350">
            <v>41054</v>
          </cell>
          <cell r="AE1350">
            <v>41054</v>
          </cell>
          <cell r="AF1350">
            <v>41054</v>
          </cell>
          <cell r="AG1350">
            <v>41054</v>
          </cell>
          <cell r="AH1350">
            <v>41071</v>
          </cell>
          <cell r="AI1350">
            <v>41054</v>
          </cell>
          <cell r="AJ1350">
            <v>41038</v>
          </cell>
          <cell r="AK1350">
            <v>41054</v>
          </cell>
          <cell r="AL1350">
            <v>41054</v>
          </cell>
          <cell r="AM1350">
            <v>41022</v>
          </cell>
          <cell r="AN1350">
            <v>41067</v>
          </cell>
          <cell r="AO1350">
            <v>41050</v>
          </cell>
          <cell r="BL1350">
            <v>41054</v>
          </cell>
          <cell r="BM1350">
            <v>41054</v>
          </cell>
          <cell r="BN1350">
            <v>41072</v>
          </cell>
          <cell r="BO1350">
            <v>41054</v>
          </cell>
          <cell r="BP1350">
            <v>41054</v>
          </cell>
          <cell r="BQ1350">
            <v>41054</v>
          </cell>
          <cell r="BR1350">
            <v>41058</v>
          </cell>
          <cell r="BS1350">
            <v>41054</v>
          </cell>
          <cell r="BT1350">
            <v>41054</v>
          </cell>
          <cell r="BU1350">
            <v>41054</v>
          </cell>
          <cell r="BV1350">
            <v>41054</v>
          </cell>
          <cell r="BW1350">
            <v>41054</v>
          </cell>
          <cell r="BX1350">
            <v>41072</v>
          </cell>
          <cell r="BY1350">
            <v>41054</v>
          </cell>
          <cell r="BZ1350">
            <v>41072</v>
          </cell>
          <cell r="CA1350">
            <v>41054</v>
          </cell>
          <cell r="CB1350">
            <v>41054</v>
          </cell>
          <cell r="CC1350">
            <v>41054</v>
          </cell>
          <cell r="CD1350">
            <v>41058</v>
          </cell>
          <cell r="CE1350">
            <v>41072</v>
          </cell>
        </row>
        <row r="1351">
          <cell r="V1351">
            <v>41053</v>
          </cell>
          <cell r="W1351">
            <v>41053</v>
          </cell>
          <cell r="X1351">
            <v>41022</v>
          </cell>
          <cell r="Y1351">
            <v>41053</v>
          </cell>
          <cell r="Z1351">
            <v>41053</v>
          </cell>
          <cell r="AA1351">
            <v>41053</v>
          </cell>
          <cell r="AB1351">
            <v>41066</v>
          </cell>
          <cell r="AC1351">
            <v>41053</v>
          </cell>
          <cell r="AD1351">
            <v>41053</v>
          </cell>
          <cell r="AE1351">
            <v>41053</v>
          </cell>
          <cell r="AF1351">
            <v>41053</v>
          </cell>
          <cell r="AG1351">
            <v>41053</v>
          </cell>
          <cell r="AH1351">
            <v>41068</v>
          </cell>
          <cell r="AI1351">
            <v>41053</v>
          </cell>
          <cell r="AJ1351">
            <v>41037</v>
          </cell>
          <cell r="AK1351">
            <v>41053</v>
          </cell>
          <cell r="AL1351">
            <v>41053</v>
          </cell>
          <cell r="AM1351">
            <v>41019</v>
          </cell>
          <cell r="AN1351">
            <v>41066</v>
          </cell>
          <cell r="AO1351">
            <v>41047</v>
          </cell>
          <cell r="BL1351">
            <v>41053</v>
          </cell>
          <cell r="BM1351">
            <v>41053</v>
          </cell>
          <cell r="BN1351">
            <v>41071</v>
          </cell>
          <cell r="BO1351">
            <v>41053</v>
          </cell>
          <cell r="BP1351">
            <v>41053</v>
          </cell>
          <cell r="BQ1351">
            <v>41053</v>
          </cell>
          <cell r="BR1351">
            <v>41057</v>
          </cell>
          <cell r="BS1351">
            <v>41053</v>
          </cell>
          <cell r="BT1351">
            <v>41053</v>
          </cell>
          <cell r="BU1351">
            <v>41053</v>
          </cell>
          <cell r="BV1351">
            <v>41053</v>
          </cell>
          <cell r="BW1351">
            <v>41053</v>
          </cell>
          <cell r="BX1351">
            <v>41071</v>
          </cell>
          <cell r="BY1351">
            <v>41053</v>
          </cell>
          <cell r="BZ1351">
            <v>41071</v>
          </cell>
          <cell r="CA1351">
            <v>41053</v>
          </cell>
          <cell r="CB1351">
            <v>41053</v>
          </cell>
          <cell r="CC1351">
            <v>41053</v>
          </cell>
          <cell r="CD1351">
            <v>41057</v>
          </cell>
          <cell r="CE1351">
            <v>41071</v>
          </cell>
        </row>
        <row r="1352">
          <cell r="V1352">
            <v>41052</v>
          </cell>
          <cell r="W1352">
            <v>41052</v>
          </cell>
          <cell r="X1352">
            <v>41019</v>
          </cell>
          <cell r="Y1352">
            <v>41052</v>
          </cell>
          <cell r="Z1352">
            <v>41052</v>
          </cell>
          <cell r="AA1352">
            <v>41052</v>
          </cell>
          <cell r="AB1352">
            <v>41061</v>
          </cell>
          <cell r="AC1352">
            <v>41052</v>
          </cell>
          <cell r="AD1352">
            <v>41052</v>
          </cell>
          <cell r="AE1352">
            <v>41052</v>
          </cell>
          <cell r="AF1352">
            <v>41052</v>
          </cell>
          <cell r="AG1352">
            <v>41052</v>
          </cell>
          <cell r="AH1352">
            <v>41067</v>
          </cell>
          <cell r="AI1352">
            <v>41052</v>
          </cell>
          <cell r="AJ1352">
            <v>41036</v>
          </cell>
          <cell r="AK1352">
            <v>41052</v>
          </cell>
          <cell r="AL1352">
            <v>41052</v>
          </cell>
          <cell r="AM1352">
            <v>41018</v>
          </cell>
          <cell r="AN1352">
            <v>41061</v>
          </cell>
          <cell r="AO1352">
            <v>41045</v>
          </cell>
          <cell r="BL1352">
            <v>41052</v>
          </cell>
          <cell r="BM1352">
            <v>41052</v>
          </cell>
          <cell r="BN1352">
            <v>41068</v>
          </cell>
          <cell r="BO1352">
            <v>41052</v>
          </cell>
          <cell r="BP1352">
            <v>41052</v>
          </cell>
          <cell r="BQ1352">
            <v>41052</v>
          </cell>
          <cell r="BR1352">
            <v>41054</v>
          </cell>
          <cell r="BS1352">
            <v>41052</v>
          </cell>
          <cell r="BT1352">
            <v>41052</v>
          </cell>
          <cell r="BU1352">
            <v>41052</v>
          </cell>
          <cell r="BV1352">
            <v>41052</v>
          </cell>
          <cell r="BW1352">
            <v>41052</v>
          </cell>
          <cell r="BX1352">
            <v>41068</v>
          </cell>
          <cell r="BY1352">
            <v>41052</v>
          </cell>
          <cell r="BZ1352">
            <v>41068</v>
          </cell>
          <cell r="CA1352">
            <v>41052</v>
          </cell>
          <cell r="CB1352">
            <v>41052</v>
          </cell>
          <cell r="CC1352">
            <v>41052</v>
          </cell>
          <cell r="CD1352">
            <v>41054</v>
          </cell>
          <cell r="CE1352">
            <v>41068</v>
          </cell>
        </row>
        <row r="1353">
          <cell r="V1353">
            <v>41051</v>
          </cell>
          <cell r="W1353">
            <v>41051</v>
          </cell>
          <cell r="X1353">
            <v>41018</v>
          </cell>
          <cell r="Y1353">
            <v>41051</v>
          </cell>
          <cell r="Z1353">
            <v>41051</v>
          </cell>
          <cell r="AA1353">
            <v>41051</v>
          </cell>
          <cell r="AB1353">
            <v>41060</v>
          </cell>
          <cell r="AC1353">
            <v>41051</v>
          </cell>
          <cell r="AD1353">
            <v>41051</v>
          </cell>
          <cell r="AE1353">
            <v>41051</v>
          </cell>
          <cell r="AF1353">
            <v>41051</v>
          </cell>
          <cell r="AG1353">
            <v>41051</v>
          </cell>
          <cell r="AH1353">
            <v>41066</v>
          </cell>
          <cell r="AI1353">
            <v>41051</v>
          </cell>
          <cell r="AJ1353">
            <v>41032</v>
          </cell>
          <cell r="AK1353">
            <v>41051</v>
          </cell>
          <cell r="AL1353">
            <v>41051</v>
          </cell>
          <cell r="AM1353">
            <v>41017</v>
          </cell>
          <cell r="AN1353">
            <v>41060</v>
          </cell>
          <cell r="AO1353">
            <v>41044</v>
          </cell>
          <cell r="BL1353">
            <v>41051</v>
          </cell>
          <cell r="BM1353">
            <v>41051</v>
          </cell>
          <cell r="BN1353">
            <v>41067</v>
          </cell>
          <cell r="BO1353">
            <v>41051</v>
          </cell>
          <cell r="BP1353">
            <v>41051</v>
          </cell>
          <cell r="BQ1353">
            <v>41051</v>
          </cell>
          <cell r="BR1353">
            <v>41053</v>
          </cell>
          <cell r="BS1353">
            <v>41051</v>
          </cell>
          <cell r="BT1353">
            <v>41051</v>
          </cell>
          <cell r="BU1353">
            <v>41051</v>
          </cell>
          <cell r="BV1353">
            <v>41051</v>
          </cell>
          <cell r="BW1353">
            <v>41051</v>
          </cell>
          <cell r="BX1353">
            <v>41067</v>
          </cell>
          <cell r="BY1353">
            <v>41051</v>
          </cell>
          <cell r="BZ1353">
            <v>41067</v>
          </cell>
          <cell r="CA1353">
            <v>41051</v>
          </cell>
          <cell r="CB1353">
            <v>41051</v>
          </cell>
          <cell r="CC1353">
            <v>41051</v>
          </cell>
          <cell r="CD1353">
            <v>41053</v>
          </cell>
          <cell r="CE1353">
            <v>41067</v>
          </cell>
        </row>
        <row r="1354">
          <cell r="V1354">
            <v>41050</v>
          </cell>
          <cell r="W1354">
            <v>41050</v>
          </cell>
          <cell r="X1354">
            <v>41017</v>
          </cell>
          <cell r="Y1354">
            <v>41050</v>
          </cell>
          <cell r="Z1354">
            <v>41050</v>
          </cell>
          <cell r="AA1354">
            <v>41050</v>
          </cell>
          <cell r="AB1354">
            <v>41059</v>
          </cell>
          <cell r="AC1354">
            <v>41050</v>
          </cell>
          <cell r="AD1354">
            <v>41050</v>
          </cell>
          <cell r="AE1354">
            <v>41050</v>
          </cell>
          <cell r="AF1354">
            <v>41050</v>
          </cell>
          <cell r="AG1354">
            <v>41050</v>
          </cell>
          <cell r="AH1354">
            <v>41065</v>
          </cell>
          <cell r="AI1354">
            <v>41050</v>
          </cell>
          <cell r="AJ1354">
            <v>41031</v>
          </cell>
          <cell r="AK1354">
            <v>41050</v>
          </cell>
          <cell r="AL1354">
            <v>41050</v>
          </cell>
          <cell r="AM1354">
            <v>41016</v>
          </cell>
          <cell r="AN1354">
            <v>41059</v>
          </cell>
          <cell r="AO1354">
            <v>41043</v>
          </cell>
          <cell r="BL1354">
            <v>41050</v>
          </cell>
          <cell r="BM1354">
            <v>41050</v>
          </cell>
          <cell r="BN1354">
            <v>41066</v>
          </cell>
          <cell r="BO1354">
            <v>41050</v>
          </cell>
          <cell r="BP1354">
            <v>41050</v>
          </cell>
          <cell r="BQ1354">
            <v>41050</v>
          </cell>
          <cell r="BR1354">
            <v>41052</v>
          </cell>
          <cell r="BS1354">
            <v>41050</v>
          </cell>
          <cell r="BT1354">
            <v>41050</v>
          </cell>
          <cell r="BU1354">
            <v>41050</v>
          </cell>
          <cell r="BV1354">
            <v>41050</v>
          </cell>
          <cell r="BW1354">
            <v>41050</v>
          </cell>
          <cell r="BX1354">
            <v>41066</v>
          </cell>
          <cell r="BY1354">
            <v>41050</v>
          </cell>
          <cell r="BZ1354">
            <v>41066</v>
          </cell>
          <cell r="CA1354">
            <v>41050</v>
          </cell>
          <cell r="CB1354">
            <v>41050</v>
          </cell>
          <cell r="CC1354">
            <v>41050</v>
          </cell>
          <cell r="CD1354">
            <v>41052</v>
          </cell>
          <cell r="CE1354">
            <v>41066</v>
          </cell>
        </row>
        <row r="1355">
          <cell r="V1355">
            <v>41047</v>
          </cell>
          <cell r="W1355">
            <v>41047</v>
          </cell>
          <cell r="X1355">
            <v>41016</v>
          </cell>
          <cell r="Y1355">
            <v>41047</v>
          </cell>
          <cell r="Z1355">
            <v>41047</v>
          </cell>
          <cell r="AA1355">
            <v>41047</v>
          </cell>
          <cell r="AB1355">
            <v>41058</v>
          </cell>
          <cell r="AC1355">
            <v>41047</v>
          </cell>
          <cell r="AD1355">
            <v>41047</v>
          </cell>
          <cell r="AE1355">
            <v>41047</v>
          </cell>
          <cell r="AF1355">
            <v>41047</v>
          </cell>
          <cell r="AG1355">
            <v>41047</v>
          </cell>
          <cell r="AH1355">
            <v>41064</v>
          </cell>
          <cell r="AI1355">
            <v>41047</v>
          </cell>
          <cell r="AJ1355">
            <v>41030</v>
          </cell>
          <cell r="AK1355">
            <v>41047</v>
          </cell>
          <cell r="AL1355">
            <v>41047</v>
          </cell>
          <cell r="AM1355">
            <v>41015</v>
          </cell>
          <cell r="AN1355">
            <v>41058</v>
          </cell>
          <cell r="AO1355">
            <v>41040</v>
          </cell>
          <cell r="BL1355">
            <v>41047</v>
          </cell>
          <cell r="BM1355">
            <v>41047</v>
          </cell>
          <cell r="BN1355">
            <v>41065</v>
          </cell>
          <cell r="BO1355">
            <v>41047</v>
          </cell>
          <cell r="BP1355">
            <v>41047</v>
          </cell>
          <cell r="BQ1355">
            <v>41047</v>
          </cell>
          <cell r="BR1355">
            <v>41051</v>
          </cell>
          <cell r="BS1355">
            <v>41047</v>
          </cell>
          <cell r="BT1355">
            <v>41047</v>
          </cell>
          <cell r="BU1355">
            <v>41047</v>
          </cell>
          <cell r="BV1355">
            <v>41047</v>
          </cell>
          <cell r="BW1355">
            <v>41047</v>
          </cell>
          <cell r="BX1355">
            <v>41065</v>
          </cell>
          <cell r="BY1355">
            <v>41047</v>
          </cell>
          <cell r="BZ1355">
            <v>41065</v>
          </cell>
          <cell r="CA1355">
            <v>41047</v>
          </cell>
          <cell r="CB1355">
            <v>41047</v>
          </cell>
          <cell r="CC1355">
            <v>41047</v>
          </cell>
          <cell r="CD1355">
            <v>41051</v>
          </cell>
          <cell r="CE1355">
            <v>41065</v>
          </cell>
        </row>
        <row r="1356">
          <cell r="V1356">
            <v>41046</v>
          </cell>
          <cell r="W1356">
            <v>41046</v>
          </cell>
          <cell r="X1356">
            <v>41015</v>
          </cell>
          <cell r="Y1356">
            <v>41046</v>
          </cell>
          <cell r="Z1356">
            <v>41046</v>
          </cell>
          <cell r="AA1356">
            <v>41046</v>
          </cell>
          <cell r="AB1356">
            <v>41057</v>
          </cell>
          <cell r="AC1356">
            <v>41046</v>
          </cell>
          <cell r="AD1356">
            <v>41046</v>
          </cell>
          <cell r="AE1356">
            <v>41046</v>
          </cell>
          <cell r="AF1356">
            <v>41046</v>
          </cell>
          <cell r="AG1356">
            <v>41046</v>
          </cell>
          <cell r="AH1356">
            <v>41061</v>
          </cell>
          <cell r="AI1356">
            <v>41046</v>
          </cell>
          <cell r="AJ1356">
            <v>41029</v>
          </cell>
          <cell r="AK1356">
            <v>41046</v>
          </cell>
          <cell r="AL1356">
            <v>41046</v>
          </cell>
          <cell r="AM1356">
            <v>41012</v>
          </cell>
          <cell r="AN1356">
            <v>41057</v>
          </cell>
          <cell r="AO1356">
            <v>41039</v>
          </cell>
          <cell r="BL1356">
            <v>41046</v>
          </cell>
          <cell r="BM1356">
            <v>41046</v>
          </cell>
          <cell r="BN1356">
            <v>41064</v>
          </cell>
          <cell r="BO1356">
            <v>41046</v>
          </cell>
          <cell r="BP1356">
            <v>41046</v>
          </cell>
          <cell r="BQ1356">
            <v>41046</v>
          </cell>
          <cell r="BR1356">
            <v>41050</v>
          </cell>
          <cell r="BS1356">
            <v>41046</v>
          </cell>
          <cell r="BT1356">
            <v>41046</v>
          </cell>
          <cell r="BU1356">
            <v>41046</v>
          </cell>
          <cell r="BV1356">
            <v>41046</v>
          </cell>
          <cell r="BW1356">
            <v>41046</v>
          </cell>
          <cell r="BX1356">
            <v>41064</v>
          </cell>
          <cell r="BY1356">
            <v>41046</v>
          </cell>
          <cell r="BZ1356">
            <v>41064</v>
          </cell>
          <cell r="CA1356">
            <v>41046</v>
          </cell>
          <cell r="CB1356">
            <v>41046</v>
          </cell>
          <cell r="CC1356">
            <v>41046</v>
          </cell>
          <cell r="CD1356">
            <v>41050</v>
          </cell>
          <cell r="CE1356">
            <v>41064</v>
          </cell>
        </row>
        <row r="1357">
          <cell r="V1357">
            <v>41045</v>
          </cell>
          <cell r="W1357">
            <v>41045</v>
          </cell>
          <cell r="X1357">
            <v>41012</v>
          </cell>
          <cell r="Y1357">
            <v>41045</v>
          </cell>
          <cell r="Z1357">
            <v>41045</v>
          </cell>
          <cell r="AA1357">
            <v>41045</v>
          </cell>
          <cell r="AB1357">
            <v>41054</v>
          </cell>
          <cell r="AC1357">
            <v>41045</v>
          </cell>
          <cell r="AD1357">
            <v>41045</v>
          </cell>
          <cell r="AE1357">
            <v>41045</v>
          </cell>
          <cell r="AF1357">
            <v>41045</v>
          </cell>
          <cell r="AG1357">
            <v>41045</v>
          </cell>
          <cell r="AH1357">
            <v>41060</v>
          </cell>
          <cell r="AI1357">
            <v>41045</v>
          </cell>
          <cell r="AJ1357">
            <v>41026</v>
          </cell>
          <cell r="AK1357">
            <v>41045</v>
          </cell>
          <cell r="AL1357">
            <v>41045</v>
          </cell>
          <cell r="AM1357">
            <v>41011</v>
          </cell>
          <cell r="AN1357">
            <v>41054</v>
          </cell>
          <cell r="AO1357">
            <v>41038</v>
          </cell>
          <cell r="BL1357">
            <v>41045</v>
          </cell>
          <cell r="BM1357">
            <v>41045</v>
          </cell>
          <cell r="BN1357">
            <v>41061</v>
          </cell>
          <cell r="BO1357">
            <v>41045</v>
          </cell>
          <cell r="BP1357">
            <v>41045</v>
          </cell>
          <cell r="BQ1357">
            <v>41045</v>
          </cell>
          <cell r="BR1357">
            <v>41047</v>
          </cell>
          <cell r="BS1357">
            <v>41045</v>
          </cell>
          <cell r="BT1357">
            <v>41045</v>
          </cell>
          <cell r="BU1357">
            <v>41045</v>
          </cell>
          <cell r="BV1357">
            <v>41045</v>
          </cell>
          <cell r="BW1357">
            <v>41045</v>
          </cell>
          <cell r="BX1357">
            <v>41061</v>
          </cell>
          <cell r="BY1357">
            <v>41045</v>
          </cell>
          <cell r="BZ1357">
            <v>41061</v>
          </cell>
          <cell r="CA1357">
            <v>41045</v>
          </cell>
          <cell r="CB1357">
            <v>41045</v>
          </cell>
          <cell r="CC1357">
            <v>41045</v>
          </cell>
          <cell r="CD1357">
            <v>41047</v>
          </cell>
          <cell r="CE1357">
            <v>41061</v>
          </cell>
        </row>
        <row r="1358">
          <cell r="V1358">
            <v>41044</v>
          </cell>
          <cell r="W1358">
            <v>41044</v>
          </cell>
          <cell r="X1358">
            <v>41011</v>
          </cell>
          <cell r="Y1358">
            <v>41044</v>
          </cell>
          <cell r="Z1358">
            <v>41044</v>
          </cell>
          <cell r="AA1358">
            <v>41044</v>
          </cell>
          <cell r="AB1358">
            <v>41053</v>
          </cell>
          <cell r="AC1358">
            <v>41044</v>
          </cell>
          <cell r="AD1358">
            <v>41044</v>
          </cell>
          <cell r="AE1358">
            <v>41044</v>
          </cell>
          <cell r="AF1358">
            <v>41044</v>
          </cell>
          <cell r="AG1358">
            <v>41044</v>
          </cell>
          <cell r="AH1358">
            <v>41059</v>
          </cell>
          <cell r="AI1358">
            <v>41044</v>
          </cell>
          <cell r="AJ1358">
            <v>41025</v>
          </cell>
          <cell r="AK1358">
            <v>41044</v>
          </cell>
          <cell r="AL1358">
            <v>41044</v>
          </cell>
          <cell r="AM1358">
            <v>41010</v>
          </cell>
          <cell r="AN1358">
            <v>41053</v>
          </cell>
          <cell r="AO1358">
            <v>41037</v>
          </cell>
          <cell r="BL1358">
            <v>41044</v>
          </cell>
          <cell r="BM1358">
            <v>41044</v>
          </cell>
          <cell r="BN1358">
            <v>41060</v>
          </cell>
          <cell r="BO1358">
            <v>41044</v>
          </cell>
          <cell r="BP1358">
            <v>41044</v>
          </cell>
          <cell r="BQ1358">
            <v>41044</v>
          </cell>
          <cell r="BR1358">
            <v>41046</v>
          </cell>
          <cell r="BS1358">
            <v>41044</v>
          </cell>
          <cell r="BT1358">
            <v>41044</v>
          </cell>
          <cell r="BU1358">
            <v>41044</v>
          </cell>
          <cell r="BV1358">
            <v>41044</v>
          </cell>
          <cell r="BW1358">
            <v>41044</v>
          </cell>
          <cell r="BX1358">
            <v>41060</v>
          </cell>
          <cell r="BY1358">
            <v>41044</v>
          </cell>
          <cell r="BZ1358">
            <v>41060</v>
          </cell>
          <cell r="CA1358">
            <v>41044</v>
          </cell>
          <cell r="CB1358">
            <v>41044</v>
          </cell>
          <cell r="CC1358">
            <v>41044</v>
          </cell>
          <cell r="CD1358">
            <v>41046</v>
          </cell>
          <cell r="CE1358">
            <v>41060</v>
          </cell>
        </row>
        <row r="1359">
          <cell r="V1359">
            <v>41043</v>
          </cell>
          <cell r="W1359">
            <v>41043</v>
          </cell>
          <cell r="X1359">
            <v>41010</v>
          </cell>
          <cell r="Y1359">
            <v>41043</v>
          </cell>
          <cell r="Z1359">
            <v>41043</v>
          </cell>
          <cell r="AA1359">
            <v>41043</v>
          </cell>
          <cell r="AB1359">
            <v>41052</v>
          </cell>
          <cell r="AC1359">
            <v>41043</v>
          </cell>
          <cell r="AD1359">
            <v>41043</v>
          </cell>
          <cell r="AE1359">
            <v>41043</v>
          </cell>
          <cell r="AF1359">
            <v>41043</v>
          </cell>
          <cell r="AG1359">
            <v>41043</v>
          </cell>
          <cell r="AH1359">
            <v>41058</v>
          </cell>
          <cell r="AI1359">
            <v>41043</v>
          </cell>
          <cell r="AJ1359">
            <v>41024</v>
          </cell>
          <cell r="AK1359">
            <v>41043</v>
          </cell>
          <cell r="AL1359">
            <v>41043</v>
          </cell>
          <cell r="AM1359">
            <v>41009</v>
          </cell>
          <cell r="AN1359">
            <v>41052</v>
          </cell>
          <cell r="AO1359">
            <v>41036</v>
          </cell>
          <cell r="BL1359">
            <v>41043</v>
          </cell>
          <cell r="BM1359">
            <v>41043</v>
          </cell>
          <cell r="BN1359">
            <v>41059</v>
          </cell>
          <cell r="BO1359">
            <v>41043</v>
          </cell>
          <cell r="BP1359">
            <v>41043</v>
          </cell>
          <cell r="BQ1359">
            <v>41043</v>
          </cell>
          <cell r="BR1359">
            <v>41045</v>
          </cell>
          <cell r="BS1359">
            <v>41043</v>
          </cell>
          <cell r="BT1359">
            <v>41043</v>
          </cell>
          <cell r="BU1359">
            <v>41043</v>
          </cell>
          <cell r="BV1359">
            <v>41043</v>
          </cell>
          <cell r="BW1359">
            <v>41043</v>
          </cell>
          <cell r="BX1359">
            <v>41059</v>
          </cell>
          <cell r="BY1359">
            <v>41043</v>
          </cell>
          <cell r="BZ1359">
            <v>41059</v>
          </cell>
          <cell r="CA1359">
            <v>41043</v>
          </cell>
          <cell r="CB1359">
            <v>41043</v>
          </cell>
          <cell r="CC1359">
            <v>41043</v>
          </cell>
          <cell r="CD1359">
            <v>41045</v>
          </cell>
          <cell r="CE1359">
            <v>41059</v>
          </cell>
        </row>
        <row r="1360">
          <cell r="V1360">
            <v>41040</v>
          </cell>
          <cell r="W1360">
            <v>41040</v>
          </cell>
          <cell r="X1360">
            <v>41009</v>
          </cell>
          <cell r="Y1360">
            <v>41040</v>
          </cell>
          <cell r="Z1360">
            <v>41040</v>
          </cell>
          <cell r="AA1360">
            <v>41040</v>
          </cell>
          <cell r="AB1360">
            <v>41051</v>
          </cell>
          <cell r="AC1360">
            <v>41040</v>
          </cell>
          <cell r="AD1360">
            <v>41040</v>
          </cell>
          <cell r="AE1360">
            <v>41040</v>
          </cell>
          <cell r="AF1360">
            <v>41040</v>
          </cell>
          <cell r="AG1360">
            <v>41040</v>
          </cell>
          <cell r="AH1360">
            <v>41057</v>
          </cell>
          <cell r="AI1360">
            <v>41040</v>
          </cell>
          <cell r="AJ1360">
            <v>41023</v>
          </cell>
          <cell r="AK1360">
            <v>41040</v>
          </cell>
          <cell r="AL1360">
            <v>41040</v>
          </cell>
          <cell r="AM1360">
            <v>41008</v>
          </cell>
          <cell r="AN1360">
            <v>41051</v>
          </cell>
          <cell r="AO1360">
            <v>41033</v>
          </cell>
          <cell r="BL1360">
            <v>41040</v>
          </cell>
          <cell r="BM1360">
            <v>41040</v>
          </cell>
          <cell r="BN1360">
            <v>41058</v>
          </cell>
          <cell r="BO1360">
            <v>41040</v>
          </cell>
          <cell r="BP1360">
            <v>41040</v>
          </cell>
          <cell r="BQ1360">
            <v>41040</v>
          </cell>
          <cell r="BR1360">
            <v>41044</v>
          </cell>
          <cell r="BS1360">
            <v>41040</v>
          </cell>
          <cell r="BT1360">
            <v>41040</v>
          </cell>
          <cell r="BU1360">
            <v>41040</v>
          </cell>
          <cell r="BV1360">
            <v>41040</v>
          </cell>
          <cell r="BW1360">
            <v>41040</v>
          </cell>
          <cell r="BX1360">
            <v>41058</v>
          </cell>
          <cell r="BY1360">
            <v>41040</v>
          </cell>
          <cell r="BZ1360">
            <v>41058</v>
          </cell>
          <cell r="CA1360">
            <v>41040</v>
          </cell>
          <cell r="CB1360">
            <v>41040</v>
          </cell>
          <cell r="CC1360">
            <v>41040</v>
          </cell>
          <cell r="CD1360">
            <v>41044</v>
          </cell>
          <cell r="CE1360">
            <v>41058</v>
          </cell>
        </row>
        <row r="1361">
          <cell r="V1361">
            <v>41039</v>
          </cell>
          <cell r="W1361">
            <v>41039</v>
          </cell>
          <cell r="X1361">
            <v>41008</v>
          </cell>
          <cell r="Y1361">
            <v>41039</v>
          </cell>
          <cell r="Z1361">
            <v>41039</v>
          </cell>
          <cell r="AA1361">
            <v>41039</v>
          </cell>
          <cell r="AB1361">
            <v>41050</v>
          </cell>
          <cell r="AC1361">
            <v>41039</v>
          </cell>
          <cell r="AD1361">
            <v>41039</v>
          </cell>
          <cell r="AE1361">
            <v>41039</v>
          </cell>
          <cell r="AF1361">
            <v>41039</v>
          </cell>
          <cell r="AG1361">
            <v>41039</v>
          </cell>
          <cell r="AH1361">
            <v>41054</v>
          </cell>
          <cell r="AI1361">
            <v>41039</v>
          </cell>
          <cell r="AJ1361">
            <v>41022</v>
          </cell>
          <cell r="AK1361">
            <v>41039</v>
          </cell>
          <cell r="AL1361">
            <v>41039</v>
          </cell>
          <cell r="AM1361">
            <v>41003</v>
          </cell>
          <cell r="AN1361">
            <v>41050</v>
          </cell>
          <cell r="AO1361">
            <v>41032</v>
          </cell>
          <cell r="BL1361">
            <v>41039</v>
          </cell>
          <cell r="BM1361">
            <v>41039</v>
          </cell>
          <cell r="BN1361">
            <v>41057</v>
          </cell>
          <cell r="BO1361">
            <v>41039</v>
          </cell>
          <cell r="BP1361">
            <v>41039</v>
          </cell>
          <cell r="BQ1361">
            <v>41039</v>
          </cell>
          <cell r="BR1361">
            <v>41043</v>
          </cell>
          <cell r="BS1361">
            <v>41039</v>
          </cell>
          <cell r="BT1361">
            <v>41039</v>
          </cell>
          <cell r="BU1361">
            <v>41039</v>
          </cell>
          <cell r="BV1361">
            <v>41039</v>
          </cell>
          <cell r="BW1361">
            <v>41039</v>
          </cell>
          <cell r="BX1361">
            <v>41057</v>
          </cell>
          <cell r="BY1361">
            <v>41039</v>
          </cell>
          <cell r="BZ1361">
            <v>41057</v>
          </cell>
          <cell r="CA1361">
            <v>41039</v>
          </cell>
          <cell r="CB1361">
            <v>41039</v>
          </cell>
          <cell r="CC1361">
            <v>41039</v>
          </cell>
          <cell r="CD1361">
            <v>41043</v>
          </cell>
          <cell r="CE1361">
            <v>41057</v>
          </cell>
        </row>
        <row r="1362">
          <cell r="V1362">
            <v>41038</v>
          </cell>
          <cell r="W1362">
            <v>41038</v>
          </cell>
          <cell r="X1362">
            <v>41004</v>
          </cell>
          <cell r="Y1362">
            <v>41038</v>
          </cell>
          <cell r="Z1362">
            <v>41038</v>
          </cell>
          <cell r="AA1362">
            <v>41038</v>
          </cell>
          <cell r="AB1362">
            <v>41047</v>
          </cell>
          <cell r="AC1362">
            <v>41038</v>
          </cell>
          <cell r="AD1362">
            <v>41038</v>
          </cell>
          <cell r="AE1362">
            <v>41038</v>
          </cell>
          <cell r="AF1362">
            <v>41038</v>
          </cell>
          <cell r="AG1362">
            <v>41038</v>
          </cell>
          <cell r="AH1362">
            <v>41053</v>
          </cell>
          <cell r="AI1362">
            <v>41038</v>
          </cell>
          <cell r="AJ1362">
            <v>41019</v>
          </cell>
          <cell r="AK1362">
            <v>41038</v>
          </cell>
          <cell r="AL1362">
            <v>41038</v>
          </cell>
          <cell r="AM1362">
            <v>41002</v>
          </cell>
          <cell r="AN1362">
            <v>41047</v>
          </cell>
          <cell r="AO1362">
            <v>41031</v>
          </cell>
          <cell r="BL1362">
            <v>41038</v>
          </cell>
          <cell r="BM1362">
            <v>41038</v>
          </cell>
          <cell r="BN1362">
            <v>41054</v>
          </cell>
          <cell r="BO1362">
            <v>41038</v>
          </cell>
          <cell r="BP1362">
            <v>41038</v>
          </cell>
          <cell r="BQ1362">
            <v>41038</v>
          </cell>
          <cell r="BR1362">
            <v>41040</v>
          </cell>
          <cell r="BS1362">
            <v>41038</v>
          </cell>
          <cell r="BT1362">
            <v>41038</v>
          </cell>
          <cell r="BU1362">
            <v>41038</v>
          </cell>
          <cell r="BV1362">
            <v>41038</v>
          </cell>
          <cell r="BW1362">
            <v>41038</v>
          </cell>
          <cell r="BX1362">
            <v>41054</v>
          </cell>
          <cell r="BY1362">
            <v>41038</v>
          </cell>
          <cell r="BZ1362">
            <v>41054</v>
          </cell>
          <cell r="CA1362">
            <v>41038</v>
          </cell>
          <cell r="CB1362">
            <v>41038</v>
          </cell>
          <cell r="CC1362">
            <v>41038</v>
          </cell>
          <cell r="CD1362">
            <v>41040</v>
          </cell>
          <cell r="CE1362">
            <v>41054</v>
          </cell>
        </row>
        <row r="1363">
          <cell r="V1363">
            <v>41037</v>
          </cell>
          <cell r="W1363">
            <v>41037</v>
          </cell>
          <cell r="X1363">
            <v>41003</v>
          </cell>
          <cell r="Y1363">
            <v>41037</v>
          </cell>
          <cell r="Z1363">
            <v>41037</v>
          </cell>
          <cell r="AA1363">
            <v>41037</v>
          </cell>
          <cell r="AB1363">
            <v>41046</v>
          </cell>
          <cell r="AC1363">
            <v>41037</v>
          </cell>
          <cell r="AD1363">
            <v>41037</v>
          </cell>
          <cell r="AE1363">
            <v>41037</v>
          </cell>
          <cell r="AF1363">
            <v>41037</v>
          </cell>
          <cell r="AG1363">
            <v>41037</v>
          </cell>
          <cell r="AH1363">
            <v>41052</v>
          </cell>
          <cell r="AI1363">
            <v>41037</v>
          </cell>
          <cell r="AJ1363">
            <v>41018</v>
          </cell>
          <cell r="AK1363">
            <v>41037</v>
          </cell>
          <cell r="AL1363">
            <v>41037</v>
          </cell>
          <cell r="AM1363">
            <v>41001</v>
          </cell>
          <cell r="AN1363">
            <v>41046</v>
          </cell>
          <cell r="AO1363">
            <v>41029</v>
          </cell>
          <cell r="BL1363">
            <v>41037</v>
          </cell>
          <cell r="BM1363">
            <v>41037</v>
          </cell>
          <cell r="BN1363">
            <v>41053</v>
          </cell>
          <cell r="BO1363">
            <v>41037</v>
          </cell>
          <cell r="BP1363">
            <v>41037</v>
          </cell>
          <cell r="BQ1363">
            <v>41037</v>
          </cell>
          <cell r="BR1363">
            <v>41039</v>
          </cell>
          <cell r="BS1363">
            <v>41037</v>
          </cell>
          <cell r="BT1363">
            <v>41037</v>
          </cell>
          <cell r="BU1363">
            <v>41037</v>
          </cell>
          <cell r="BV1363">
            <v>41037</v>
          </cell>
          <cell r="BW1363">
            <v>41037</v>
          </cell>
          <cell r="BX1363">
            <v>41053</v>
          </cell>
          <cell r="BY1363">
            <v>41037</v>
          </cell>
          <cell r="BZ1363">
            <v>41053</v>
          </cell>
          <cell r="CA1363">
            <v>41037</v>
          </cell>
          <cell r="CB1363">
            <v>41037</v>
          </cell>
          <cell r="CC1363">
            <v>41037</v>
          </cell>
          <cell r="CD1363">
            <v>41039</v>
          </cell>
          <cell r="CE1363">
            <v>41053</v>
          </cell>
        </row>
        <row r="1364">
          <cell r="V1364">
            <v>41036</v>
          </cell>
          <cell r="W1364">
            <v>41036</v>
          </cell>
          <cell r="X1364">
            <v>41002</v>
          </cell>
          <cell r="Y1364">
            <v>41036</v>
          </cell>
          <cell r="Z1364">
            <v>41036</v>
          </cell>
          <cell r="AA1364">
            <v>41036</v>
          </cell>
          <cell r="AB1364">
            <v>41045</v>
          </cell>
          <cell r="AC1364">
            <v>41036</v>
          </cell>
          <cell r="AD1364">
            <v>41036</v>
          </cell>
          <cell r="AE1364">
            <v>41036</v>
          </cell>
          <cell r="AF1364">
            <v>41036</v>
          </cell>
          <cell r="AG1364">
            <v>41036</v>
          </cell>
          <cell r="AH1364">
            <v>41051</v>
          </cell>
          <cell r="AI1364">
            <v>41036</v>
          </cell>
          <cell r="AJ1364">
            <v>41017</v>
          </cell>
          <cell r="AK1364">
            <v>41036</v>
          </cell>
          <cell r="AL1364">
            <v>41036</v>
          </cell>
          <cell r="AM1364">
            <v>40998</v>
          </cell>
          <cell r="AN1364">
            <v>41045</v>
          </cell>
          <cell r="AO1364">
            <v>41026</v>
          </cell>
          <cell r="BL1364">
            <v>41036</v>
          </cell>
          <cell r="BM1364">
            <v>41036</v>
          </cell>
          <cell r="BN1364">
            <v>41052</v>
          </cell>
          <cell r="BO1364">
            <v>41036</v>
          </cell>
          <cell r="BP1364">
            <v>41036</v>
          </cell>
          <cell r="BQ1364">
            <v>41036</v>
          </cell>
          <cell r="BR1364">
            <v>41038</v>
          </cell>
          <cell r="BS1364">
            <v>41036</v>
          </cell>
          <cell r="BT1364">
            <v>41036</v>
          </cell>
          <cell r="BU1364">
            <v>41036</v>
          </cell>
          <cell r="BV1364">
            <v>41036</v>
          </cell>
          <cell r="BW1364">
            <v>41036</v>
          </cell>
          <cell r="BX1364">
            <v>41052</v>
          </cell>
          <cell r="BY1364">
            <v>41036</v>
          </cell>
          <cell r="BZ1364">
            <v>41052</v>
          </cell>
          <cell r="CA1364">
            <v>41036</v>
          </cell>
          <cell r="CB1364">
            <v>41036</v>
          </cell>
          <cell r="CC1364">
            <v>41036</v>
          </cell>
          <cell r="CD1364">
            <v>41038</v>
          </cell>
          <cell r="CE1364">
            <v>41052</v>
          </cell>
        </row>
        <row r="1365">
          <cell r="V1365">
            <v>41033</v>
          </cell>
          <cell r="W1365">
            <v>41033</v>
          </cell>
          <cell r="X1365">
            <v>41001</v>
          </cell>
          <cell r="Y1365">
            <v>41033</v>
          </cell>
          <cell r="Z1365">
            <v>41033</v>
          </cell>
          <cell r="AA1365">
            <v>41033</v>
          </cell>
          <cell r="AB1365">
            <v>41044</v>
          </cell>
          <cell r="AC1365">
            <v>41033</v>
          </cell>
          <cell r="AD1365">
            <v>41033</v>
          </cell>
          <cell r="AE1365">
            <v>41033</v>
          </cell>
          <cell r="AF1365">
            <v>41033</v>
          </cell>
          <cell r="AG1365">
            <v>41033</v>
          </cell>
          <cell r="AH1365">
            <v>41050</v>
          </cell>
          <cell r="AI1365">
            <v>41033</v>
          </cell>
          <cell r="AJ1365">
            <v>41016</v>
          </cell>
          <cell r="AK1365">
            <v>41033</v>
          </cell>
          <cell r="AL1365">
            <v>41033</v>
          </cell>
          <cell r="AM1365">
            <v>40997</v>
          </cell>
          <cell r="AN1365">
            <v>41044</v>
          </cell>
          <cell r="AO1365">
            <v>41025</v>
          </cell>
          <cell r="BL1365">
            <v>41033</v>
          </cell>
          <cell r="BM1365">
            <v>41033</v>
          </cell>
          <cell r="BN1365">
            <v>41051</v>
          </cell>
          <cell r="BO1365">
            <v>41033</v>
          </cell>
          <cell r="BP1365">
            <v>41033</v>
          </cell>
          <cell r="BQ1365">
            <v>41033</v>
          </cell>
          <cell r="BR1365">
            <v>41037</v>
          </cell>
          <cell r="BS1365">
            <v>41033</v>
          </cell>
          <cell r="BT1365">
            <v>41033</v>
          </cell>
          <cell r="BU1365">
            <v>41033</v>
          </cell>
          <cell r="BV1365">
            <v>41033</v>
          </cell>
          <cell r="BW1365">
            <v>41033</v>
          </cell>
          <cell r="BX1365">
            <v>41051</v>
          </cell>
          <cell r="BY1365">
            <v>41033</v>
          </cell>
          <cell r="BZ1365">
            <v>41051</v>
          </cell>
          <cell r="CA1365">
            <v>41033</v>
          </cell>
          <cell r="CB1365">
            <v>41033</v>
          </cell>
          <cell r="CC1365">
            <v>41033</v>
          </cell>
          <cell r="CD1365">
            <v>41037</v>
          </cell>
          <cell r="CE1365">
            <v>41051</v>
          </cell>
        </row>
        <row r="1366">
          <cell r="V1366">
            <v>41032</v>
          </cell>
          <cell r="W1366">
            <v>41032</v>
          </cell>
          <cell r="X1366">
            <v>40998</v>
          </cell>
          <cell r="Y1366">
            <v>41032</v>
          </cell>
          <cell r="Z1366">
            <v>41032</v>
          </cell>
          <cell r="AA1366">
            <v>41032</v>
          </cell>
          <cell r="AB1366">
            <v>41043</v>
          </cell>
          <cell r="AC1366">
            <v>41032</v>
          </cell>
          <cell r="AD1366">
            <v>41032</v>
          </cell>
          <cell r="AE1366">
            <v>41032</v>
          </cell>
          <cell r="AF1366">
            <v>41032</v>
          </cell>
          <cell r="AG1366">
            <v>41032</v>
          </cell>
          <cell r="AH1366">
            <v>41047</v>
          </cell>
          <cell r="AI1366">
            <v>41032</v>
          </cell>
          <cell r="AJ1366">
            <v>41015</v>
          </cell>
          <cell r="AK1366">
            <v>41032</v>
          </cell>
          <cell r="AL1366">
            <v>41032</v>
          </cell>
          <cell r="AM1366">
            <v>40996</v>
          </cell>
          <cell r="AN1366">
            <v>41043</v>
          </cell>
          <cell r="AO1366">
            <v>41024</v>
          </cell>
          <cell r="BL1366">
            <v>41032</v>
          </cell>
          <cell r="BM1366">
            <v>41032</v>
          </cell>
          <cell r="BN1366">
            <v>41050</v>
          </cell>
          <cell r="BO1366">
            <v>41032</v>
          </cell>
          <cell r="BP1366">
            <v>41032</v>
          </cell>
          <cell r="BQ1366">
            <v>41032</v>
          </cell>
          <cell r="BR1366">
            <v>41033</v>
          </cell>
          <cell r="BS1366">
            <v>41032</v>
          </cell>
          <cell r="BT1366">
            <v>41032</v>
          </cell>
          <cell r="BU1366">
            <v>41032</v>
          </cell>
          <cell r="BV1366">
            <v>41032</v>
          </cell>
          <cell r="BW1366">
            <v>41032</v>
          </cell>
          <cell r="BX1366">
            <v>41050</v>
          </cell>
          <cell r="BY1366">
            <v>41032</v>
          </cell>
          <cell r="BZ1366">
            <v>41050</v>
          </cell>
          <cell r="CA1366">
            <v>41032</v>
          </cell>
          <cell r="CB1366">
            <v>41032</v>
          </cell>
          <cell r="CC1366">
            <v>41032</v>
          </cell>
          <cell r="CD1366">
            <v>41033</v>
          </cell>
          <cell r="CE1366">
            <v>41050</v>
          </cell>
        </row>
        <row r="1367">
          <cell r="V1367">
            <v>41031</v>
          </cell>
          <cell r="W1367">
            <v>41031</v>
          </cell>
          <cell r="X1367">
            <v>40997</v>
          </cell>
          <cell r="Y1367">
            <v>41031</v>
          </cell>
          <cell r="Z1367">
            <v>41031</v>
          </cell>
          <cell r="AA1367">
            <v>41031</v>
          </cell>
          <cell r="AB1367">
            <v>41040</v>
          </cell>
          <cell r="AC1367">
            <v>41031</v>
          </cell>
          <cell r="AD1367">
            <v>41031</v>
          </cell>
          <cell r="AE1367">
            <v>41031</v>
          </cell>
          <cell r="AF1367">
            <v>41031</v>
          </cell>
          <cell r="AG1367">
            <v>41031</v>
          </cell>
          <cell r="AH1367">
            <v>41046</v>
          </cell>
          <cell r="AI1367">
            <v>41031</v>
          </cell>
          <cell r="AJ1367">
            <v>41012</v>
          </cell>
          <cell r="AK1367">
            <v>41031</v>
          </cell>
          <cell r="AL1367">
            <v>41031</v>
          </cell>
          <cell r="AM1367">
            <v>40995</v>
          </cell>
          <cell r="AN1367">
            <v>41040</v>
          </cell>
          <cell r="AO1367">
            <v>41023</v>
          </cell>
          <cell r="BL1367">
            <v>41031</v>
          </cell>
          <cell r="BM1367">
            <v>41031</v>
          </cell>
          <cell r="BN1367">
            <v>41047</v>
          </cell>
          <cell r="BO1367">
            <v>41031</v>
          </cell>
          <cell r="BP1367">
            <v>41031</v>
          </cell>
          <cell r="BQ1367">
            <v>41031</v>
          </cell>
          <cell r="BR1367">
            <v>41032</v>
          </cell>
          <cell r="BS1367">
            <v>41031</v>
          </cell>
          <cell r="BT1367">
            <v>41031</v>
          </cell>
          <cell r="BU1367">
            <v>41031</v>
          </cell>
          <cell r="BV1367">
            <v>41031</v>
          </cell>
          <cell r="BW1367">
            <v>41031</v>
          </cell>
          <cell r="BX1367">
            <v>41047</v>
          </cell>
          <cell r="BY1367">
            <v>41031</v>
          </cell>
          <cell r="BZ1367">
            <v>41047</v>
          </cell>
          <cell r="CA1367">
            <v>41031</v>
          </cell>
          <cell r="CB1367">
            <v>41031</v>
          </cell>
          <cell r="CC1367">
            <v>41031</v>
          </cell>
          <cell r="CD1367">
            <v>41032</v>
          </cell>
          <cell r="CE1367">
            <v>41047</v>
          </cell>
        </row>
        <row r="1368">
          <cell r="V1368">
            <v>41030</v>
          </cell>
          <cell r="W1368">
            <v>41030</v>
          </cell>
          <cell r="X1368">
            <v>40996</v>
          </cell>
          <cell r="Y1368">
            <v>41030</v>
          </cell>
          <cell r="Z1368">
            <v>41030</v>
          </cell>
          <cell r="AA1368">
            <v>41030</v>
          </cell>
          <cell r="AB1368">
            <v>41039</v>
          </cell>
          <cell r="AC1368">
            <v>41030</v>
          </cell>
          <cell r="AD1368">
            <v>41030</v>
          </cell>
          <cell r="AE1368">
            <v>41030</v>
          </cell>
          <cell r="AF1368">
            <v>41030</v>
          </cell>
          <cell r="AG1368">
            <v>41030</v>
          </cell>
          <cell r="AH1368">
            <v>41045</v>
          </cell>
          <cell r="AI1368">
            <v>41030</v>
          </cell>
          <cell r="AJ1368">
            <v>41011</v>
          </cell>
          <cell r="AK1368">
            <v>41030</v>
          </cell>
          <cell r="AL1368">
            <v>41030</v>
          </cell>
          <cell r="AM1368">
            <v>40994</v>
          </cell>
          <cell r="AN1368">
            <v>41039</v>
          </cell>
          <cell r="AO1368">
            <v>41022</v>
          </cell>
          <cell r="BL1368">
            <v>41030</v>
          </cell>
          <cell r="BM1368">
            <v>41030</v>
          </cell>
          <cell r="BN1368">
            <v>41046</v>
          </cell>
          <cell r="BO1368">
            <v>41030</v>
          </cell>
          <cell r="BP1368">
            <v>41030</v>
          </cell>
          <cell r="BQ1368">
            <v>41030</v>
          </cell>
          <cell r="BR1368">
            <v>41031</v>
          </cell>
          <cell r="BS1368">
            <v>41030</v>
          </cell>
          <cell r="BT1368">
            <v>41030</v>
          </cell>
          <cell r="BU1368">
            <v>41030</v>
          </cell>
          <cell r="BV1368">
            <v>41030</v>
          </cell>
          <cell r="BW1368">
            <v>41030</v>
          </cell>
          <cell r="BX1368">
            <v>41046</v>
          </cell>
          <cell r="BY1368">
            <v>41030</v>
          </cell>
          <cell r="BZ1368">
            <v>41046</v>
          </cell>
          <cell r="CA1368">
            <v>41030</v>
          </cell>
          <cell r="CB1368">
            <v>41030</v>
          </cell>
          <cell r="CC1368">
            <v>41030</v>
          </cell>
          <cell r="CD1368">
            <v>41031</v>
          </cell>
          <cell r="CE1368">
            <v>41046</v>
          </cell>
        </row>
        <row r="1369">
          <cell r="V1369">
            <v>41029</v>
          </cell>
          <cell r="W1369">
            <v>41029</v>
          </cell>
          <cell r="X1369">
            <v>40995</v>
          </cell>
          <cell r="Y1369">
            <v>41029</v>
          </cell>
          <cell r="Z1369">
            <v>41029</v>
          </cell>
          <cell r="AA1369">
            <v>41029</v>
          </cell>
          <cell r="AB1369">
            <v>41038</v>
          </cell>
          <cell r="AC1369">
            <v>41029</v>
          </cell>
          <cell r="AD1369">
            <v>41029</v>
          </cell>
          <cell r="AE1369">
            <v>41029</v>
          </cell>
          <cell r="AF1369">
            <v>41029</v>
          </cell>
          <cell r="AG1369">
            <v>41029</v>
          </cell>
          <cell r="AH1369">
            <v>41044</v>
          </cell>
          <cell r="AI1369">
            <v>41029</v>
          </cell>
          <cell r="AJ1369">
            <v>41010</v>
          </cell>
          <cell r="AK1369">
            <v>41029</v>
          </cell>
          <cell r="AL1369">
            <v>41029</v>
          </cell>
          <cell r="AM1369">
            <v>40991</v>
          </cell>
          <cell r="AN1369">
            <v>41038</v>
          </cell>
          <cell r="AO1369">
            <v>41019</v>
          </cell>
          <cell r="BL1369">
            <v>41029</v>
          </cell>
          <cell r="BM1369">
            <v>41029</v>
          </cell>
          <cell r="BN1369">
            <v>41045</v>
          </cell>
          <cell r="BO1369">
            <v>41029</v>
          </cell>
          <cell r="BP1369">
            <v>41029</v>
          </cell>
          <cell r="BQ1369">
            <v>41029</v>
          </cell>
          <cell r="BR1369">
            <v>41030</v>
          </cell>
          <cell r="BS1369">
            <v>41029</v>
          </cell>
          <cell r="BT1369">
            <v>41029</v>
          </cell>
          <cell r="BU1369">
            <v>41029</v>
          </cell>
          <cell r="BV1369">
            <v>41029</v>
          </cell>
          <cell r="BW1369">
            <v>41029</v>
          </cell>
          <cell r="BX1369">
            <v>41045</v>
          </cell>
          <cell r="BY1369">
            <v>41029</v>
          </cell>
          <cell r="BZ1369">
            <v>41045</v>
          </cell>
          <cell r="CA1369">
            <v>41029</v>
          </cell>
          <cell r="CB1369">
            <v>41029</v>
          </cell>
          <cell r="CC1369">
            <v>41029</v>
          </cell>
          <cell r="CD1369">
            <v>41030</v>
          </cell>
          <cell r="CE1369">
            <v>41045</v>
          </cell>
        </row>
        <row r="1370">
          <cell r="V1370">
            <v>41026</v>
          </cell>
          <cell r="W1370">
            <v>41026</v>
          </cell>
          <cell r="X1370">
            <v>40994</v>
          </cell>
          <cell r="Y1370">
            <v>41026</v>
          </cell>
          <cell r="Z1370">
            <v>41026</v>
          </cell>
          <cell r="AA1370">
            <v>41026</v>
          </cell>
          <cell r="AB1370">
            <v>41037</v>
          </cell>
          <cell r="AC1370">
            <v>41026</v>
          </cell>
          <cell r="AD1370">
            <v>41026</v>
          </cell>
          <cell r="AE1370">
            <v>41026</v>
          </cell>
          <cell r="AF1370">
            <v>41026</v>
          </cell>
          <cell r="AG1370">
            <v>41026</v>
          </cell>
          <cell r="AH1370">
            <v>41043</v>
          </cell>
          <cell r="AI1370">
            <v>41026</v>
          </cell>
          <cell r="AJ1370">
            <v>41009</v>
          </cell>
          <cell r="AK1370">
            <v>41026</v>
          </cell>
          <cell r="AL1370">
            <v>41026</v>
          </cell>
          <cell r="AM1370">
            <v>40990</v>
          </cell>
          <cell r="AN1370">
            <v>41037</v>
          </cell>
          <cell r="AO1370">
            <v>41018</v>
          </cell>
          <cell r="BL1370">
            <v>41026</v>
          </cell>
          <cell r="BM1370">
            <v>41026</v>
          </cell>
          <cell r="BN1370">
            <v>41044</v>
          </cell>
          <cell r="BO1370">
            <v>41026</v>
          </cell>
          <cell r="BP1370">
            <v>41026</v>
          </cell>
          <cell r="BQ1370">
            <v>41026</v>
          </cell>
          <cell r="BR1370">
            <v>41029</v>
          </cell>
          <cell r="BS1370">
            <v>41026</v>
          </cell>
          <cell r="BT1370">
            <v>41026</v>
          </cell>
          <cell r="BU1370">
            <v>41026</v>
          </cell>
          <cell r="BV1370">
            <v>41026</v>
          </cell>
          <cell r="BW1370">
            <v>41026</v>
          </cell>
          <cell r="BX1370">
            <v>41044</v>
          </cell>
          <cell r="BY1370">
            <v>41026</v>
          </cell>
          <cell r="BZ1370">
            <v>41044</v>
          </cell>
          <cell r="CA1370">
            <v>41026</v>
          </cell>
          <cell r="CB1370">
            <v>41026</v>
          </cell>
          <cell r="CC1370">
            <v>41026</v>
          </cell>
          <cell r="CD1370">
            <v>41029</v>
          </cell>
          <cell r="CE1370">
            <v>41044</v>
          </cell>
        </row>
        <row r="1371">
          <cell r="V1371">
            <v>41025</v>
          </cell>
          <cell r="W1371">
            <v>41025</v>
          </cell>
          <cell r="X1371">
            <v>40991</v>
          </cell>
          <cell r="Y1371">
            <v>41025</v>
          </cell>
          <cell r="Z1371">
            <v>41025</v>
          </cell>
          <cell r="AA1371">
            <v>41025</v>
          </cell>
          <cell r="AB1371">
            <v>41033</v>
          </cell>
          <cell r="AC1371">
            <v>41025</v>
          </cell>
          <cell r="AD1371">
            <v>41025</v>
          </cell>
          <cell r="AE1371">
            <v>41025</v>
          </cell>
          <cell r="AF1371">
            <v>41025</v>
          </cell>
          <cell r="AG1371">
            <v>41025</v>
          </cell>
          <cell r="AH1371">
            <v>41040</v>
          </cell>
          <cell r="AI1371">
            <v>41025</v>
          </cell>
          <cell r="AJ1371">
            <v>41003</v>
          </cell>
          <cell r="AK1371">
            <v>41025</v>
          </cell>
          <cell r="AL1371">
            <v>41025</v>
          </cell>
          <cell r="AM1371">
            <v>40989</v>
          </cell>
          <cell r="AN1371">
            <v>41033</v>
          </cell>
          <cell r="AO1371">
            <v>41017</v>
          </cell>
          <cell r="BL1371">
            <v>41025</v>
          </cell>
          <cell r="BM1371">
            <v>41025</v>
          </cell>
          <cell r="BN1371">
            <v>41043</v>
          </cell>
          <cell r="BO1371">
            <v>41025</v>
          </cell>
          <cell r="BP1371">
            <v>41025</v>
          </cell>
          <cell r="BQ1371">
            <v>41025</v>
          </cell>
          <cell r="BR1371">
            <v>41026</v>
          </cell>
          <cell r="BS1371">
            <v>41025</v>
          </cell>
          <cell r="BT1371">
            <v>41025</v>
          </cell>
          <cell r="BU1371">
            <v>41025</v>
          </cell>
          <cell r="BV1371">
            <v>41025</v>
          </cell>
          <cell r="BW1371">
            <v>41025</v>
          </cell>
          <cell r="BX1371">
            <v>41043</v>
          </cell>
          <cell r="BY1371">
            <v>41025</v>
          </cell>
          <cell r="BZ1371">
            <v>41043</v>
          </cell>
          <cell r="CA1371">
            <v>41025</v>
          </cell>
          <cell r="CB1371">
            <v>41025</v>
          </cell>
          <cell r="CC1371">
            <v>41025</v>
          </cell>
          <cell r="CD1371">
            <v>41026</v>
          </cell>
          <cell r="CE1371">
            <v>41043</v>
          </cell>
        </row>
        <row r="1372">
          <cell r="V1372">
            <v>41024</v>
          </cell>
          <cell r="W1372">
            <v>41024</v>
          </cell>
          <cell r="X1372">
            <v>40990</v>
          </cell>
          <cell r="Y1372">
            <v>41024</v>
          </cell>
          <cell r="Z1372">
            <v>41024</v>
          </cell>
          <cell r="AA1372">
            <v>41024</v>
          </cell>
          <cell r="AB1372">
            <v>41032</v>
          </cell>
          <cell r="AC1372">
            <v>41024</v>
          </cell>
          <cell r="AD1372">
            <v>41024</v>
          </cell>
          <cell r="AE1372">
            <v>41024</v>
          </cell>
          <cell r="AF1372">
            <v>41024</v>
          </cell>
          <cell r="AG1372">
            <v>41024</v>
          </cell>
          <cell r="AH1372">
            <v>41039</v>
          </cell>
          <cell r="AI1372">
            <v>41024</v>
          </cell>
          <cell r="AJ1372">
            <v>41002</v>
          </cell>
          <cell r="AK1372">
            <v>41024</v>
          </cell>
          <cell r="AL1372">
            <v>41024</v>
          </cell>
          <cell r="AM1372">
            <v>40988</v>
          </cell>
          <cell r="AN1372">
            <v>41032</v>
          </cell>
          <cell r="AO1372">
            <v>41016</v>
          </cell>
          <cell r="BL1372">
            <v>41024</v>
          </cell>
          <cell r="BM1372">
            <v>41024</v>
          </cell>
          <cell r="BN1372">
            <v>41040</v>
          </cell>
          <cell r="BO1372">
            <v>41024</v>
          </cell>
          <cell r="BP1372">
            <v>41024</v>
          </cell>
          <cell r="BQ1372">
            <v>41024</v>
          </cell>
          <cell r="BR1372">
            <v>41025</v>
          </cell>
          <cell r="BS1372">
            <v>41024</v>
          </cell>
          <cell r="BT1372">
            <v>41024</v>
          </cell>
          <cell r="BU1372">
            <v>41024</v>
          </cell>
          <cell r="BV1372">
            <v>41024</v>
          </cell>
          <cell r="BW1372">
            <v>41024</v>
          </cell>
          <cell r="BX1372">
            <v>41040</v>
          </cell>
          <cell r="BY1372">
            <v>41024</v>
          </cell>
          <cell r="BZ1372">
            <v>41040</v>
          </cell>
          <cell r="CA1372">
            <v>41024</v>
          </cell>
          <cell r="CB1372">
            <v>41024</v>
          </cell>
          <cell r="CC1372">
            <v>41024</v>
          </cell>
          <cell r="CD1372">
            <v>41025</v>
          </cell>
          <cell r="CE1372">
            <v>41040</v>
          </cell>
        </row>
        <row r="1373">
          <cell r="V1373">
            <v>41023</v>
          </cell>
          <cell r="W1373">
            <v>41023</v>
          </cell>
          <cell r="X1373">
            <v>40989</v>
          </cell>
          <cell r="Y1373">
            <v>41023</v>
          </cell>
          <cell r="Z1373">
            <v>41023</v>
          </cell>
          <cell r="AA1373">
            <v>41023</v>
          </cell>
          <cell r="AB1373">
            <v>41031</v>
          </cell>
          <cell r="AC1373">
            <v>41023</v>
          </cell>
          <cell r="AD1373">
            <v>41023</v>
          </cell>
          <cell r="AE1373">
            <v>41023</v>
          </cell>
          <cell r="AF1373">
            <v>41023</v>
          </cell>
          <cell r="AG1373">
            <v>41023</v>
          </cell>
          <cell r="AH1373">
            <v>41038</v>
          </cell>
          <cell r="AI1373">
            <v>41023</v>
          </cell>
          <cell r="AJ1373">
            <v>41001</v>
          </cell>
          <cell r="AK1373">
            <v>41023</v>
          </cell>
          <cell r="AL1373">
            <v>41023</v>
          </cell>
          <cell r="AM1373">
            <v>40987</v>
          </cell>
          <cell r="AN1373">
            <v>41031</v>
          </cell>
          <cell r="AO1373">
            <v>41015</v>
          </cell>
          <cell r="BL1373">
            <v>41023</v>
          </cell>
          <cell r="BM1373">
            <v>41023</v>
          </cell>
          <cell r="BN1373">
            <v>41039</v>
          </cell>
          <cell r="BO1373">
            <v>41023</v>
          </cell>
          <cell r="BP1373">
            <v>41023</v>
          </cell>
          <cell r="BQ1373">
            <v>41023</v>
          </cell>
          <cell r="BR1373">
            <v>41024</v>
          </cell>
          <cell r="BS1373">
            <v>41023</v>
          </cell>
          <cell r="BT1373">
            <v>41023</v>
          </cell>
          <cell r="BU1373">
            <v>41023</v>
          </cell>
          <cell r="BV1373">
            <v>41023</v>
          </cell>
          <cell r="BW1373">
            <v>41023</v>
          </cell>
          <cell r="BX1373">
            <v>41039</v>
          </cell>
          <cell r="BY1373">
            <v>41023</v>
          </cell>
          <cell r="BZ1373">
            <v>41039</v>
          </cell>
          <cell r="CA1373">
            <v>41023</v>
          </cell>
          <cell r="CB1373">
            <v>41023</v>
          </cell>
          <cell r="CC1373">
            <v>41023</v>
          </cell>
          <cell r="CD1373">
            <v>41024</v>
          </cell>
          <cell r="CE1373">
            <v>41039</v>
          </cell>
        </row>
        <row r="1374">
          <cell r="V1374">
            <v>41022</v>
          </cell>
          <cell r="W1374">
            <v>41022</v>
          </cell>
          <cell r="X1374">
            <v>40988</v>
          </cell>
          <cell r="Y1374">
            <v>41022</v>
          </cell>
          <cell r="Z1374">
            <v>41022</v>
          </cell>
          <cell r="AA1374">
            <v>41022</v>
          </cell>
          <cell r="AB1374">
            <v>41030</v>
          </cell>
          <cell r="AC1374">
            <v>41022</v>
          </cell>
          <cell r="AD1374">
            <v>41022</v>
          </cell>
          <cell r="AE1374">
            <v>41022</v>
          </cell>
          <cell r="AF1374">
            <v>41022</v>
          </cell>
          <cell r="AG1374">
            <v>41022</v>
          </cell>
          <cell r="AH1374">
            <v>41037</v>
          </cell>
          <cell r="AI1374">
            <v>41022</v>
          </cell>
          <cell r="AJ1374">
            <v>40998</v>
          </cell>
          <cell r="AK1374">
            <v>41022</v>
          </cell>
          <cell r="AL1374">
            <v>41022</v>
          </cell>
          <cell r="AM1374">
            <v>40984</v>
          </cell>
          <cell r="AN1374">
            <v>41030</v>
          </cell>
          <cell r="AO1374">
            <v>41012</v>
          </cell>
          <cell r="BL1374">
            <v>41022</v>
          </cell>
          <cell r="BM1374">
            <v>41022</v>
          </cell>
          <cell r="BN1374">
            <v>41038</v>
          </cell>
          <cell r="BO1374">
            <v>41022</v>
          </cell>
          <cell r="BP1374">
            <v>41022</v>
          </cell>
          <cell r="BQ1374">
            <v>41022</v>
          </cell>
          <cell r="BR1374">
            <v>41023</v>
          </cell>
          <cell r="BS1374">
            <v>41022</v>
          </cell>
          <cell r="BT1374">
            <v>41022</v>
          </cell>
          <cell r="BU1374">
            <v>41022</v>
          </cell>
          <cell r="BV1374">
            <v>41022</v>
          </cell>
          <cell r="BW1374">
            <v>41022</v>
          </cell>
          <cell r="BX1374">
            <v>41038</v>
          </cell>
          <cell r="BY1374">
            <v>41022</v>
          </cell>
          <cell r="BZ1374">
            <v>41038</v>
          </cell>
          <cell r="CA1374">
            <v>41022</v>
          </cell>
          <cell r="CB1374">
            <v>41022</v>
          </cell>
          <cell r="CC1374">
            <v>41022</v>
          </cell>
          <cell r="CD1374">
            <v>41023</v>
          </cell>
          <cell r="CE1374">
            <v>41038</v>
          </cell>
        </row>
        <row r="1375">
          <cell r="V1375">
            <v>41019</v>
          </cell>
          <cell r="W1375">
            <v>41019</v>
          </cell>
          <cell r="X1375">
            <v>40987</v>
          </cell>
          <cell r="Y1375">
            <v>41019</v>
          </cell>
          <cell r="Z1375">
            <v>41019</v>
          </cell>
          <cell r="AA1375">
            <v>41019</v>
          </cell>
          <cell r="AB1375">
            <v>41029</v>
          </cell>
          <cell r="AC1375">
            <v>41019</v>
          </cell>
          <cell r="AD1375">
            <v>41019</v>
          </cell>
          <cell r="AE1375">
            <v>41019</v>
          </cell>
          <cell r="AF1375">
            <v>41019</v>
          </cell>
          <cell r="AG1375">
            <v>41019</v>
          </cell>
          <cell r="AH1375">
            <v>41036</v>
          </cell>
          <cell r="AI1375">
            <v>41019</v>
          </cell>
          <cell r="AJ1375">
            <v>40997</v>
          </cell>
          <cell r="AK1375">
            <v>41019</v>
          </cell>
          <cell r="AL1375">
            <v>41019</v>
          </cell>
          <cell r="AM1375">
            <v>40983</v>
          </cell>
          <cell r="AN1375">
            <v>41029</v>
          </cell>
          <cell r="AO1375">
            <v>41011</v>
          </cell>
          <cell r="BL1375">
            <v>41019</v>
          </cell>
          <cell r="BM1375">
            <v>41019</v>
          </cell>
          <cell r="BN1375">
            <v>41037</v>
          </cell>
          <cell r="BO1375">
            <v>41019</v>
          </cell>
          <cell r="BP1375">
            <v>41019</v>
          </cell>
          <cell r="BQ1375">
            <v>41019</v>
          </cell>
          <cell r="BR1375">
            <v>41022</v>
          </cell>
          <cell r="BS1375">
            <v>41019</v>
          </cell>
          <cell r="BT1375">
            <v>41019</v>
          </cell>
          <cell r="BU1375">
            <v>41019</v>
          </cell>
          <cell r="BV1375">
            <v>41019</v>
          </cell>
          <cell r="BW1375">
            <v>41019</v>
          </cell>
          <cell r="BX1375">
            <v>41037</v>
          </cell>
          <cell r="BY1375">
            <v>41019</v>
          </cell>
          <cell r="BZ1375">
            <v>41037</v>
          </cell>
          <cell r="CA1375">
            <v>41019</v>
          </cell>
          <cell r="CB1375">
            <v>41019</v>
          </cell>
          <cell r="CC1375">
            <v>41019</v>
          </cell>
          <cell r="CD1375">
            <v>41022</v>
          </cell>
          <cell r="CE1375">
            <v>41037</v>
          </cell>
        </row>
        <row r="1376">
          <cell r="V1376">
            <v>41018</v>
          </cell>
          <cell r="W1376">
            <v>41018</v>
          </cell>
          <cell r="X1376">
            <v>40984</v>
          </cell>
          <cell r="Y1376">
            <v>41018</v>
          </cell>
          <cell r="Z1376">
            <v>41018</v>
          </cell>
          <cell r="AA1376">
            <v>41018</v>
          </cell>
          <cell r="AB1376">
            <v>41026</v>
          </cell>
          <cell r="AC1376">
            <v>41018</v>
          </cell>
          <cell r="AD1376">
            <v>41018</v>
          </cell>
          <cell r="AE1376">
            <v>41018</v>
          </cell>
          <cell r="AF1376">
            <v>41018</v>
          </cell>
          <cell r="AG1376">
            <v>41018</v>
          </cell>
          <cell r="AH1376">
            <v>41033</v>
          </cell>
          <cell r="AI1376">
            <v>41018</v>
          </cell>
          <cell r="AJ1376">
            <v>40996</v>
          </cell>
          <cell r="AK1376">
            <v>41018</v>
          </cell>
          <cell r="AL1376">
            <v>41018</v>
          </cell>
          <cell r="AM1376">
            <v>40982</v>
          </cell>
          <cell r="AN1376">
            <v>41026</v>
          </cell>
          <cell r="AO1376">
            <v>41010</v>
          </cell>
          <cell r="BL1376">
            <v>41018</v>
          </cell>
          <cell r="BM1376">
            <v>41018</v>
          </cell>
          <cell r="BN1376">
            <v>41036</v>
          </cell>
          <cell r="BO1376">
            <v>41018</v>
          </cell>
          <cell r="BP1376">
            <v>41018</v>
          </cell>
          <cell r="BQ1376">
            <v>41018</v>
          </cell>
          <cell r="BR1376">
            <v>41019</v>
          </cell>
          <cell r="BS1376">
            <v>41018</v>
          </cell>
          <cell r="BT1376">
            <v>41018</v>
          </cell>
          <cell r="BU1376">
            <v>41018</v>
          </cell>
          <cell r="BV1376">
            <v>41018</v>
          </cell>
          <cell r="BW1376">
            <v>41018</v>
          </cell>
          <cell r="BX1376">
            <v>41036</v>
          </cell>
          <cell r="BY1376">
            <v>41018</v>
          </cell>
          <cell r="BZ1376">
            <v>41036</v>
          </cell>
          <cell r="CA1376">
            <v>41018</v>
          </cell>
          <cell r="CB1376">
            <v>41018</v>
          </cell>
          <cell r="CC1376">
            <v>41018</v>
          </cell>
          <cell r="CD1376">
            <v>41019</v>
          </cell>
          <cell r="CE1376">
            <v>41036</v>
          </cell>
        </row>
        <row r="1377">
          <cell r="V1377">
            <v>41017</v>
          </cell>
          <cell r="W1377">
            <v>41017</v>
          </cell>
          <cell r="X1377">
            <v>40983</v>
          </cell>
          <cell r="Y1377">
            <v>41017</v>
          </cell>
          <cell r="Z1377">
            <v>41017</v>
          </cell>
          <cell r="AA1377">
            <v>41017</v>
          </cell>
          <cell r="AB1377">
            <v>41025</v>
          </cell>
          <cell r="AC1377">
            <v>41017</v>
          </cell>
          <cell r="AD1377">
            <v>41017</v>
          </cell>
          <cell r="AE1377">
            <v>41017</v>
          </cell>
          <cell r="AF1377">
            <v>41017</v>
          </cell>
          <cell r="AG1377">
            <v>41017</v>
          </cell>
          <cell r="AH1377">
            <v>41032</v>
          </cell>
          <cell r="AI1377">
            <v>41017</v>
          </cell>
          <cell r="AJ1377">
            <v>40995</v>
          </cell>
          <cell r="AK1377">
            <v>41017</v>
          </cell>
          <cell r="AL1377">
            <v>41017</v>
          </cell>
          <cell r="AM1377">
            <v>40981</v>
          </cell>
          <cell r="AN1377">
            <v>41025</v>
          </cell>
          <cell r="AO1377">
            <v>41009</v>
          </cell>
          <cell r="BL1377">
            <v>41017</v>
          </cell>
          <cell r="BM1377">
            <v>41017</v>
          </cell>
          <cell r="BN1377">
            <v>41033</v>
          </cell>
          <cell r="BO1377">
            <v>41017</v>
          </cell>
          <cell r="BP1377">
            <v>41017</v>
          </cell>
          <cell r="BQ1377">
            <v>41017</v>
          </cell>
          <cell r="BR1377">
            <v>41018</v>
          </cell>
          <cell r="BS1377">
            <v>41017</v>
          </cell>
          <cell r="BT1377">
            <v>41017</v>
          </cell>
          <cell r="BU1377">
            <v>41017</v>
          </cell>
          <cell r="BV1377">
            <v>41017</v>
          </cell>
          <cell r="BW1377">
            <v>41017</v>
          </cell>
          <cell r="BX1377">
            <v>41033</v>
          </cell>
          <cell r="BY1377">
            <v>41017</v>
          </cell>
          <cell r="BZ1377">
            <v>41033</v>
          </cell>
          <cell r="CA1377">
            <v>41017</v>
          </cell>
          <cell r="CB1377">
            <v>41017</v>
          </cell>
          <cell r="CC1377">
            <v>41017</v>
          </cell>
          <cell r="CD1377">
            <v>41018</v>
          </cell>
          <cell r="CE1377">
            <v>41033</v>
          </cell>
        </row>
        <row r="1378">
          <cell r="V1378">
            <v>41016</v>
          </cell>
          <cell r="W1378">
            <v>41016</v>
          </cell>
          <cell r="X1378">
            <v>40982</v>
          </cell>
          <cell r="Y1378">
            <v>41016</v>
          </cell>
          <cell r="Z1378">
            <v>41016</v>
          </cell>
          <cell r="AA1378">
            <v>41016</v>
          </cell>
          <cell r="AB1378">
            <v>41024</v>
          </cell>
          <cell r="AC1378">
            <v>41016</v>
          </cell>
          <cell r="AD1378">
            <v>41016</v>
          </cell>
          <cell r="AE1378">
            <v>41016</v>
          </cell>
          <cell r="AF1378">
            <v>41016</v>
          </cell>
          <cell r="AG1378">
            <v>41016</v>
          </cell>
          <cell r="AH1378">
            <v>41031</v>
          </cell>
          <cell r="AI1378">
            <v>41016</v>
          </cell>
          <cell r="AJ1378">
            <v>40994</v>
          </cell>
          <cell r="AK1378">
            <v>41016</v>
          </cell>
          <cell r="AL1378">
            <v>41016</v>
          </cell>
          <cell r="AM1378">
            <v>40980</v>
          </cell>
          <cell r="AN1378">
            <v>41024</v>
          </cell>
          <cell r="AO1378">
            <v>41004</v>
          </cell>
          <cell r="BL1378">
            <v>41016</v>
          </cell>
          <cell r="BM1378">
            <v>41016</v>
          </cell>
          <cell r="BN1378">
            <v>41032</v>
          </cell>
          <cell r="BO1378">
            <v>41016</v>
          </cell>
          <cell r="BP1378">
            <v>41016</v>
          </cell>
          <cell r="BQ1378">
            <v>41016</v>
          </cell>
          <cell r="BR1378">
            <v>41017</v>
          </cell>
          <cell r="BS1378">
            <v>41016</v>
          </cell>
          <cell r="BT1378">
            <v>41016</v>
          </cell>
          <cell r="BU1378">
            <v>41016</v>
          </cell>
          <cell r="BV1378">
            <v>41016</v>
          </cell>
          <cell r="BW1378">
            <v>41016</v>
          </cell>
          <cell r="BX1378">
            <v>41032</v>
          </cell>
          <cell r="BY1378">
            <v>41016</v>
          </cell>
          <cell r="BZ1378">
            <v>41032</v>
          </cell>
          <cell r="CA1378">
            <v>41016</v>
          </cell>
          <cell r="CB1378">
            <v>41016</v>
          </cell>
          <cell r="CC1378">
            <v>41016</v>
          </cell>
          <cell r="CD1378">
            <v>41017</v>
          </cell>
          <cell r="CE1378">
            <v>41032</v>
          </cell>
        </row>
        <row r="1379">
          <cell r="V1379">
            <v>41015</v>
          </cell>
          <cell r="W1379">
            <v>41015</v>
          </cell>
          <cell r="X1379">
            <v>40981</v>
          </cell>
          <cell r="Y1379">
            <v>41015</v>
          </cell>
          <cell r="Z1379">
            <v>41015</v>
          </cell>
          <cell r="AA1379">
            <v>41015</v>
          </cell>
          <cell r="AB1379">
            <v>41023</v>
          </cell>
          <cell r="AC1379">
            <v>41015</v>
          </cell>
          <cell r="AD1379">
            <v>41015</v>
          </cell>
          <cell r="AE1379">
            <v>41015</v>
          </cell>
          <cell r="AF1379">
            <v>41015</v>
          </cell>
          <cell r="AG1379">
            <v>41015</v>
          </cell>
          <cell r="AH1379">
            <v>41029</v>
          </cell>
          <cell r="AI1379">
            <v>41015</v>
          </cell>
          <cell r="AJ1379">
            <v>40991</v>
          </cell>
          <cell r="AK1379">
            <v>41015</v>
          </cell>
          <cell r="AL1379">
            <v>41015</v>
          </cell>
          <cell r="AM1379">
            <v>40977</v>
          </cell>
          <cell r="AN1379">
            <v>41023</v>
          </cell>
          <cell r="AO1379">
            <v>41003</v>
          </cell>
          <cell r="BL1379">
            <v>41015</v>
          </cell>
          <cell r="BM1379">
            <v>41015</v>
          </cell>
          <cell r="BN1379">
            <v>41031</v>
          </cell>
          <cell r="BO1379">
            <v>41015</v>
          </cell>
          <cell r="BP1379">
            <v>41015</v>
          </cell>
          <cell r="BQ1379">
            <v>41015</v>
          </cell>
          <cell r="BR1379">
            <v>41016</v>
          </cell>
          <cell r="BS1379">
            <v>41015</v>
          </cell>
          <cell r="BT1379">
            <v>41015</v>
          </cell>
          <cell r="BU1379">
            <v>41015</v>
          </cell>
          <cell r="BV1379">
            <v>41015</v>
          </cell>
          <cell r="BW1379">
            <v>41015</v>
          </cell>
          <cell r="BX1379">
            <v>41031</v>
          </cell>
          <cell r="BY1379">
            <v>41015</v>
          </cell>
          <cell r="BZ1379">
            <v>41031</v>
          </cell>
          <cell r="CA1379">
            <v>41015</v>
          </cell>
          <cell r="CB1379">
            <v>41015</v>
          </cell>
          <cell r="CC1379">
            <v>41015</v>
          </cell>
          <cell r="CD1379">
            <v>41016</v>
          </cell>
          <cell r="CE1379">
            <v>41031</v>
          </cell>
        </row>
        <row r="1380">
          <cell r="V1380">
            <v>41012</v>
          </cell>
          <cell r="W1380">
            <v>41012</v>
          </cell>
          <cell r="X1380">
            <v>40980</v>
          </cell>
          <cell r="Y1380">
            <v>41012</v>
          </cell>
          <cell r="Z1380">
            <v>41012</v>
          </cell>
          <cell r="AA1380">
            <v>41012</v>
          </cell>
          <cell r="AB1380">
            <v>41022</v>
          </cell>
          <cell r="AC1380">
            <v>41012</v>
          </cell>
          <cell r="AD1380">
            <v>41012</v>
          </cell>
          <cell r="AE1380">
            <v>41012</v>
          </cell>
          <cell r="AF1380">
            <v>41012</v>
          </cell>
          <cell r="AG1380">
            <v>41012</v>
          </cell>
          <cell r="AH1380">
            <v>41026</v>
          </cell>
          <cell r="AI1380">
            <v>41012</v>
          </cell>
          <cell r="AJ1380">
            <v>40990</v>
          </cell>
          <cell r="AK1380">
            <v>41012</v>
          </cell>
          <cell r="AL1380">
            <v>41012</v>
          </cell>
          <cell r="AM1380">
            <v>40975</v>
          </cell>
          <cell r="AN1380">
            <v>41022</v>
          </cell>
          <cell r="AO1380">
            <v>41002</v>
          </cell>
          <cell r="BL1380">
            <v>41012</v>
          </cell>
          <cell r="BM1380">
            <v>41012</v>
          </cell>
          <cell r="BN1380">
            <v>41029</v>
          </cell>
          <cell r="BO1380">
            <v>41012</v>
          </cell>
          <cell r="BP1380">
            <v>41012</v>
          </cell>
          <cell r="BQ1380">
            <v>41012</v>
          </cell>
          <cell r="BR1380">
            <v>41015</v>
          </cell>
          <cell r="BS1380">
            <v>41012</v>
          </cell>
          <cell r="BT1380">
            <v>41012</v>
          </cell>
          <cell r="BU1380">
            <v>41012</v>
          </cell>
          <cell r="BV1380">
            <v>41012</v>
          </cell>
          <cell r="BW1380">
            <v>41012</v>
          </cell>
          <cell r="BX1380">
            <v>41029</v>
          </cell>
          <cell r="BY1380">
            <v>41012</v>
          </cell>
          <cell r="BZ1380">
            <v>41029</v>
          </cell>
          <cell r="CA1380">
            <v>41012</v>
          </cell>
          <cell r="CB1380">
            <v>41012</v>
          </cell>
          <cell r="CC1380">
            <v>41012</v>
          </cell>
          <cell r="CD1380">
            <v>41015</v>
          </cell>
          <cell r="CE1380">
            <v>41029</v>
          </cell>
        </row>
        <row r="1381">
          <cell r="V1381">
            <v>41011</v>
          </cell>
          <cell r="W1381">
            <v>41011</v>
          </cell>
          <cell r="X1381">
            <v>40977</v>
          </cell>
          <cell r="Y1381">
            <v>41011</v>
          </cell>
          <cell r="Z1381">
            <v>41011</v>
          </cell>
          <cell r="AA1381">
            <v>41011</v>
          </cell>
          <cell r="AB1381">
            <v>41019</v>
          </cell>
          <cell r="AC1381">
            <v>41011</v>
          </cell>
          <cell r="AD1381">
            <v>41011</v>
          </cell>
          <cell r="AE1381">
            <v>41011</v>
          </cell>
          <cell r="AF1381">
            <v>41011</v>
          </cell>
          <cell r="AG1381">
            <v>41011</v>
          </cell>
          <cell r="AH1381">
            <v>41025</v>
          </cell>
          <cell r="AI1381">
            <v>41011</v>
          </cell>
          <cell r="AJ1381">
            <v>40989</v>
          </cell>
          <cell r="AK1381">
            <v>41011</v>
          </cell>
          <cell r="AL1381">
            <v>41011</v>
          </cell>
          <cell r="AM1381">
            <v>40974</v>
          </cell>
          <cell r="AN1381">
            <v>41019</v>
          </cell>
          <cell r="AO1381">
            <v>41001</v>
          </cell>
          <cell r="BL1381">
            <v>41011</v>
          </cell>
          <cell r="BM1381">
            <v>41011</v>
          </cell>
          <cell r="BN1381">
            <v>41026</v>
          </cell>
          <cell r="BO1381">
            <v>41011</v>
          </cell>
          <cell r="BP1381">
            <v>41011</v>
          </cell>
          <cell r="BQ1381">
            <v>41011</v>
          </cell>
          <cell r="BR1381">
            <v>41012</v>
          </cell>
          <cell r="BS1381">
            <v>41011</v>
          </cell>
          <cell r="BT1381">
            <v>41011</v>
          </cell>
          <cell r="BU1381">
            <v>41011</v>
          </cell>
          <cell r="BV1381">
            <v>41011</v>
          </cell>
          <cell r="BW1381">
            <v>41011</v>
          </cell>
          <cell r="BX1381">
            <v>41026</v>
          </cell>
          <cell r="BY1381">
            <v>41011</v>
          </cell>
          <cell r="BZ1381">
            <v>41026</v>
          </cell>
          <cell r="CA1381">
            <v>41011</v>
          </cell>
          <cell r="CB1381">
            <v>41011</v>
          </cell>
          <cell r="CC1381">
            <v>41011</v>
          </cell>
          <cell r="CD1381">
            <v>41012</v>
          </cell>
          <cell r="CE1381">
            <v>41026</v>
          </cell>
        </row>
        <row r="1382">
          <cell r="V1382">
            <v>41010</v>
          </cell>
          <cell r="W1382">
            <v>41010</v>
          </cell>
          <cell r="X1382">
            <v>40976</v>
          </cell>
          <cell r="Y1382">
            <v>41010</v>
          </cell>
          <cell r="Z1382">
            <v>41010</v>
          </cell>
          <cell r="AA1382">
            <v>41010</v>
          </cell>
          <cell r="AB1382">
            <v>41018</v>
          </cell>
          <cell r="AC1382">
            <v>41010</v>
          </cell>
          <cell r="AD1382">
            <v>41010</v>
          </cell>
          <cell r="AE1382">
            <v>41010</v>
          </cell>
          <cell r="AF1382">
            <v>41010</v>
          </cell>
          <cell r="AG1382">
            <v>41010</v>
          </cell>
          <cell r="AH1382">
            <v>41024</v>
          </cell>
          <cell r="AI1382">
            <v>41010</v>
          </cell>
          <cell r="AJ1382">
            <v>40988</v>
          </cell>
          <cell r="AK1382">
            <v>41010</v>
          </cell>
          <cell r="AL1382">
            <v>41010</v>
          </cell>
          <cell r="AM1382">
            <v>40973</v>
          </cell>
          <cell r="AN1382">
            <v>41018</v>
          </cell>
          <cell r="AO1382">
            <v>40998</v>
          </cell>
          <cell r="BL1382">
            <v>41010</v>
          </cell>
          <cell r="BM1382">
            <v>41010</v>
          </cell>
          <cell r="BN1382">
            <v>41025</v>
          </cell>
          <cell r="BO1382">
            <v>41010</v>
          </cell>
          <cell r="BP1382">
            <v>41010</v>
          </cell>
          <cell r="BQ1382">
            <v>41010</v>
          </cell>
          <cell r="BR1382">
            <v>41011</v>
          </cell>
          <cell r="BS1382">
            <v>41010</v>
          </cell>
          <cell r="BT1382">
            <v>41010</v>
          </cell>
          <cell r="BU1382">
            <v>41010</v>
          </cell>
          <cell r="BV1382">
            <v>41010</v>
          </cell>
          <cell r="BW1382">
            <v>41010</v>
          </cell>
          <cell r="BX1382">
            <v>41025</v>
          </cell>
          <cell r="BY1382">
            <v>41010</v>
          </cell>
          <cell r="BZ1382">
            <v>41025</v>
          </cell>
          <cell r="CA1382">
            <v>41010</v>
          </cell>
          <cell r="CB1382">
            <v>41010</v>
          </cell>
          <cell r="CC1382">
            <v>41010</v>
          </cell>
          <cell r="CD1382">
            <v>41011</v>
          </cell>
          <cell r="CE1382">
            <v>41025</v>
          </cell>
        </row>
        <row r="1383">
          <cell r="V1383">
            <v>41009</v>
          </cell>
          <cell r="W1383">
            <v>41009</v>
          </cell>
          <cell r="X1383">
            <v>40975</v>
          </cell>
          <cell r="Y1383">
            <v>41009</v>
          </cell>
          <cell r="Z1383">
            <v>41009</v>
          </cell>
          <cell r="AA1383">
            <v>41009</v>
          </cell>
          <cell r="AB1383">
            <v>41017</v>
          </cell>
          <cell r="AC1383">
            <v>41009</v>
          </cell>
          <cell r="AD1383">
            <v>41009</v>
          </cell>
          <cell r="AE1383">
            <v>41009</v>
          </cell>
          <cell r="AF1383">
            <v>41009</v>
          </cell>
          <cell r="AG1383">
            <v>41009</v>
          </cell>
          <cell r="AH1383">
            <v>41023</v>
          </cell>
          <cell r="AI1383">
            <v>41009</v>
          </cell>
          <cell r="AJ1383">
            <v>40987</v>
          </cell>
          <cell r="AK1383">
            <v>41009</v>
          </cell>
          <cell r="AL1383">
            <v>41009</v>
          </cell>
          <cell r="AM1383">
            <v>40971</v>
          </cell>
          <cell r="AN1383">
            <v>41017</v>
          </cell>
          <cell r="AO1383">
            <v>40997</v>
          </cell>
          <cell r="BL1383">
            <v>41009</v>
          </cell>
          <cell r="BM1383">
            <v>41009</v>
          </cell>
          <cell r="BN1383">
            <v>41024</v>
          </cell>
          <cell r="BO1383">
            <v>41009</v>
          </cell>
          <cell r="BP1383">
            <v>41009</v>
          </cell>
          <cell r="BQ1383">
            <v>41009</v>
          </cell>
          <cell r="BR1383">
            <v>41010</v>
          </cell>
          <cell r="BS1383">
            <v>41009</v>
          </cell>
          <cell r="BT1383">
            <v>41009</v>
          </cell>
          <cell r="BU1383">
            <v>41009</v>
          </cell>
          <cell r="BV1383">
            <v>41009</v>
          </cell>
          <cell r="BW1383">
            <v>41009</v>
          </cell>
          <cell r="BX1383">
            <v>41024</v>
          </cell>
          <cell r="BY1383">
            <v>41009</v>
          </cell>
          <cell r="BZ1383">
            <v>41024</v>
          </cell>
          <cell r="CA1383">
            <v>41009</v>
          </cell>
          <cell r="CB1383">
            <v>41009</v>
          </cell>
          <cell r="CC1383">
            <v>41009</v>
          </cell>
          <cell r="CD1383">
            <v>41010</v>
          </cell>
          <cell r="CE1383">
            <v>41024</v>
          </cell>
        </row>
        <row r="1384">
          <cell r="V1384">
            <v>41008</v>
          </cell>
          <cell r="W1384">
            <v>41008</v>
          </cell>
          <cell r="X1384">
            <v>40974</v>
          </cell>
          <cell r="Y1384">
            <v>41008</v>
          </cell>
          <cell r="Z1384">
            <v>41008</v>
          </cell>
          <cell r="AA1384">
            <v>41008</v>
          </cell>
          <cell r="AB1384">
            <v>41016</v>
          </cell>
          <cell r="AC1384">
            <v>41008</v>
          </cell>
          <cell r="AD1384">
            <v>41008</v>
          </cell>
          <cell r="AE1384">
            <v>41008</v>
          </cell>
          <cell r="AF1384">
            <v>41008</v>
          </cell>
          <cell r="AG1384">
            <v>41008</v>
          </cell>
          <cell r="AH1384">
            <v>41022</v>
          </cell>
          <cell r="AI1384">
            <v>41008</v>
          </cell>
          <cell r="AJ1384">
            <v>40984</v>
          </cell>
          <cell r="AK1384">
            <v>41008</v>
          </cell>
          <cell r="AL1384">
            <v>41008</v>
          </cell>
          <cell r="AM1384">
            <v>40970</v>
          </cell>
          <cell r="AN1384">
            <v>41016</v>
          </cell>
          <cell r="AO1384">
            <v>40996</v>
          </cell>
          <cell r="BL1384">
            <v>41008</v>
          </cell>
          <cell r="BM1384">
            <v>41008</v>
          </cell>
          <cell r="BN1384">
            <v>41023</v>
          </cell>
          <cell r="BO1384">
            <v>41008</v>
          </cell>
          <cell r="BP1384">
            <v>41008</v>
          </cell>
          <cell r="BQ1384">
            <v>41008</v>
          </cell>
          <cell r="BR1384">
            <v>41009</v>
          </cell>
          <cell r="BS1384">
            <v>41008</v>
          </cell>
          <cell r="BT1384">
            <v>41008</v>
          </cell>
          <cell r="BU1384">
            <v>41008</v>
          </cell>
          <cell r="BV1384">
            <v>41008</v>
          </cell>
          <cell r="BW1384">
            <v>41008</v>
          </cell>
          <cell r="BX1384">
            <v>41023</v>
          </cell>
          <cell r="BY1384">
            <v>41008</v>
          </cell>
          <cell r="BZ1384">
            <v>41023</v>
          </cell>
          <cell r="CA1384">
            <v>41008</v>
          </cell>
          <cell r="CB1384">
            <v>41008</v>
          </cell>
          <cell r="CC1384">
            <v>41008</v>
          </cell>
          <cell r="CD1384">
            <v>41009</v>
          </cell>
          <cell r="CE1384">
            <v>41023</v>
          </cell>
        </row>
        <row r="1385">
          <cell r="V1385">
            <v>41004</v>
          </cell>
          <cell r="W1385">
            <v>41004</v>
          </cell>
          <cell r="X1385">
            <v>40973</v>
          </cell>
          <cell r="Y1385">
            <v>41004</v>
          </cell>
          <cell r="Z1385">
            <v>41004</v>
          </cell>
          <cell r="AA1385">
            <v>41004</v>
          </cell>
          <cell r="AB1385">
            <v>41015</v>
          </cell>
          <cell r="AC1385">
            <v>41004</v>
          </cell>
          <cell r="AD1385">
            <v>41004</v>
          </cell>
          <cell r="AE1385">
            <v>41004</v>
          </cell>
          <cell r="AF1385">
            <v>41004</v>
          </cell>
          <cell r="AG1385">
            <v>41004</v>
          </cell>
          <cell r="AH1385">
            <v>41019</v>
          </cell>
          <cell r="AI1385">
            <v>41004</v>
          </cell>
          <cell r="AJ1385">
            <v>40983</v>
          </cell>
          <cell r="AK1385">
            <v>41004</v>
          </cell>
          <cell r="AL1385">
            <v>41004</v>
          </cell>
          <cell r="AM1385">
            <v>40969</v>
          </cell>
          <cell r="AN1385">
            <v>41015</v>
          </cell>
          <cell r="AO1385">
            <v>40995</v>
          </cell>
          <cell r="BL1385">
            <v>41004</v>
          </cell>
          <cell r="BM1385">
            <v>41004</v>
          </cell>
          <cell r="BN1385">
            <v>41022</v>
          </cell>
          <cell r="BO1385">
            <v>41004</v>
          </cell>
          <cell r="BP1385">
            <v>41004</v>
          </cell>
          <cell r="BQ1385">
            <v>41004</v>
          </cell>
          <cell r="BR1385">
            <v>41004</v>
          </cell>
          <cell r="BS1385">
            <v>41004</v>
          </cell>
          <cell r="BT1385">
            <v>41004</v>
          </cell>
          <cell r="BU1385">
            <v>41004</v>
          </cell>
          <cell r="BV1385">
            <v>41004</v>
          </cell>
          <cell r="BW1385">
            <v>41004</v>
          </cell>
          <cell r="BX1385">
            <v>41022</v>
          </cell>
          <cell r="BY1385">
            <v>41004</v>
          </cell>
          <cell r="BZ1385">
            <v>41022</v>
          </cell>
          <cell r="CA1385">
            <v>41004</v>
          </cell>
          <cell r="CB1385">
            <v>41004</v>
          </cell>
          <cell r="CC1385">
            <v>41004</v>
          </cell>
          <cell r="CD1385">
            <v>41004</v>
          </cell>
          <cell r="CE1385">
            <v>41022</v>
          </cell>
        </row>
        <row r="1386">
          <cell r="V1386">
            <v>41003</v>
          </cell>
          <cell r="W1386">
            <v>41003</v>
          </cell>
          <cell r="X1386">
            <v>40970</v>
          </cell>
          <cell r="Y1386">
            <v>41003</v>
          </cell>
          <cell r="Z1386">
            <v>41003</v>
          </cell>
          <cell r="AA1386">
            <v>41003</v>
          </cell>
          <cell r="AB1386">
            <v>41012</v>
          </cell>
          <cell r="AC1386">
            <v>41003</v>
          </cell>
          <cell r="AD1386">
            <v>41003</v>
          </cell>
          <cell r="AE1386">
            <v>41003</v>
          </cell>
          <cell r="AF1386">
            <v>41003</v>
          </cell>
          <cell r="AG1386">
            <v>41003</v>
          </cell>
          <cell r="AH1386">
            <v>41018</v>
          </cell>
          <cell r="AI1386">
            <v>41003</v>
          </cell>
          <cell r="AJ1386">
            <v>40982</v>
          </cell>
          <cell r="AK1386">
            <v>41003</v>
          </cell>
          <cell r="AL1386">
            <v>41003</v>
          </cell>
          <cell r="AM1386">
            <v>40968</v>
          </cell>
          <cell r="AN1386">
            <v>41012</v>
          </cell>
          <cell r="AO1386">
            <v>40994</v>
          </cell>
          <cell r="BL1386">
            <v>41003</v>
          </cell>
          <cell r="BM1386">
            <v>41003</v>
          </cell>
          <cell r="BN1386">
            <v>41019</v>
          </cell>
          <cell r="BO1386">
            <v>41003</v>
          </cell>
          <cell r="BP1386">
            <v>41003</v>
          </cell>
          <cell r="BQ1386">
            <v>41003</v>
          </cell>
          <cell r="BR1386">
            <v>41003</v>
          </cell>
          <cell r="BS1386">
            <v>41003</v>
          </cell>
          <cell r="BT1386">
            <v>41003</v>
          </cell>
          <cell r="BU1386">
            <v>41003</v>
          </cell>
          <cell r="BV1386">
            <v>41003</v>
          </cell>
          <cell r="BW1386">
            <v>41003</v>
          </cell>
          <cell r="BX1386">
            <v>41019</v>
          </cell>
          <cell r="BY1386">
            <v>41003</v>
          </cell>
          <cell r="BZ1386">
            <v>41019</v>
          </cell>
          <cell r="CA1386">
            <v>41003</v>
          </cell>
          <cell r="CB1386">
            <v>41003</v>
          </cell>
          <cell r="CC1386">
            <v>41003</v>
          </cell>
          <cell r="CD1386">
            <v>41003</v>
          </cell>
          <cell r="CE1386">
            <v>41019</v>
          </cell>
        </row>
        <row r="1387">
          <cell r="V1387">
            <v>41002</v>
          </cell>
          <cell r="W1387">
            <v>41002</v>
          </cell>
          <cell r="X1387">
            <v>40969</v>
          </cell>
          <cell r="Y1387">
            <v>41002</v>
          </cell>
          <cell r="Z1387">
            <v>41002</v>
          </cell>
          <cell r="AA1387">
            <v>41002</v>
          </cell>
          <cell r="AB1387">
            <v>41011</v>
          </cell>
          <cell r="AC1387">
            <v>41002</v>
          </cell>
          <cell r="AD1387">
            <v>41002</v>
          </cell>
          <cell r="AE1387">
            <v>41002</v>
          </cell>
          <cell r="AF1387">
            <v>41002</v>
          </cell>
          <cell r="AG1387">
            <v>41002</v>
          </cell>
          <cell r="AH1387">
            <v>41017</v>
          </cell>
          <cell r="AI1387">
            <v>41002</v>
          </cell>
          <cell r="AJ1387">
            <v>40981</v>
          </cell>
          <cell r="AK1387">
            <v>41002</v>
          </cell>
          <cell r="AL1387">
            <v>41002</v>
          </cell>
          <cell r="AM1387">
            <v>40967</v>
          </cell>
          <cell r="AN1387">
            <v>41011</v>
          </cell>
          <cell r="AO1387">
            <v>40991</v>
          </cell>
          <cell r="BL1387">
            <v>41002</v>
          </cell>
          <cell r="BM1387">
            <v>41002</v>
          </cell>
          <cell r="BN1387">
            <v>41018</v>
          </cell>
          <cell r="BO1387">
            <v>41002</v>
          </cell>
          <cell r="BP1387">
            <v>41002</v>
          </cell>
          <cell r="BQ1387">
            <v>41002</v>
          </cell>
          <cell r="BR1387">
            <v>41002</v>
          </cell>
          <cell r="BS1387">
            <v>41002</v>
          </cell>
          <cell r="BT1387">
            <v>41002</v>
          </cell>
          <cell r="BU1387">
            <v>41002</v>
          </cell>
          <cell r="BV1387">
            <v>41002</v>
          </cell>
          <cell r="BW1387">
            <v>41002</v>
          </cell>
          <cell r="BX1387">
            <v>41018</v>
          </cell>
          <cell r="BY1387">
            <v>41002</v>
          </cell>
          <cell r="BZ1387">
            <v>41018</v>
          </cell>
          <cell r="CA1387">
            <v>41002</v>
          </cell>
          <cell r="CB1387">
            <v>41002</v>
          </cell>
          <cell r="CC1387">
            <v>41002</v>
          </cell>
          <cell r="CD1387">
            <v>41002</v>
          </cell>
          <cell r="CE1387">
            <v>41018</v>
          </cell>
        </row>
        <row r="1388">
          <cell r="V1388">
            <v>41001</v>
          </cell>
          <cell r="W1388">
            <v>41001</v>
          </cell>
          <cell r="X1388">
            <v>40968</v>
          </cell>
          <cell r="Y1388">
            <v>41001</v>
          </cell>
          <cell r="Z1388">
            <v>41001</v>
          </cell>
          <cell r="AA1388">
            <v>41001</v>
          </cell>
          <cell r="AB1388">
            <v>41010</v>
          </cell>
          <cell r="AC1388">
            <v>41001</v>
          </cell>
          <cell r="AD1388">
            <v>41001</v>
          </cell>
          <cell r="AE1388">
            <v>41001</v>
          </cell>
          <cell r="AF1388">
            <v>41001</v>
          </cell>
          <cell r="AG1388">
            <v>41001</v>
          </cell>
          <cell r="AH1388">
            <v>41016</v>
          </cell>
          <cell r="AI1388">
            <v>41001</v>
          </cell>
          <cell r="AJ1388">
            <v>40980</v>
          </cell>
          <cell r="AK1388">
            <v>41001</v>
          </cell>
          <cell r="AL1388">
            <v>41001</v>
          </cell>
          <cell r="AM1388">
            <v>40966</v>
          </cell>
          <cell r="AN1388">
            <v>41010</v>
          </cell>
          <cell r="AO1388">
            <v>40990</v>
          </cell>
          <cell r="BL1388">
            <v>41001</v>
          </cell>
          <cell r="BM1388">
            <v>41001</v>
          </cell>
          <cell r="BN1388">
            <v>41017</v>
          </cell>
          <cell r="BO1388">
            <v>41001</v>
          </cell>
          <cell r="BP1388">
            <v>41001</v>
          </cell>
          <cell r="BQ1388">
            <v>41001</v>
          </cell>
          <cell r="BR1388">
            <v>41001</v>
          </cell>
          <cell r="BS1388">
            <v>41001</v>
          </cell>
          <cell r="BT1388">
            <v>41001</v>
          </cell>
          <cell r="BU1388">
            <v>41001</v>
          </cell>
          <cell r="BV1388">
            <v>41001</v>
          </cell>
          <cell r="BW1388">
            <v>41001</v>
          </cell>
          <cell r="BX1388">
            <v>41017</v>
          </cell>
          <cell r="BY1388">
            <v>41001</v>
          </cell>
          <cell r="BZ1388">
            <v>41017</v>
          </cell>
          <cell r="CA1388">
            <v>41001</v>
          </cell>
          <cell r="CB1388">
            <v>41001</v>
          </cell>
          <cell r="CC1388">
            <v>41001</v>
          </cell>
          <cell r="CD1388">
            <v>41001</v>
          </cell>
          <cell r="CE1388">
            <v>41017</v>
          </cell>
        </row>
        <row r="1389">
          <cell r="V1389">
            <v>40998</v>
          </cell>
          <cell r="W1389">
            <v>40998</v>
          </cell>
          <cell r="X1389">
            <v>40967</v>
          </cell>
          <cell r="Y1389">
            <v>40998</v>
          </cell>
          <cell r="Z1389">
            <v>40998</v>
          </cell>
          <cell r="AA1389">
            <v>40998</v>
          </cell>
          <cell r="AB1389">
            <v>41009</v>
          </cell>
          <cell r="AC1389">
            <v>40998</v>
          </cell>
          <cell r="AD1389">
            <v>40998</v>
          </cell>
          <cell r="AE1389">
            <v>40998</v>
          </cell>
          <cell r="AF1389">
            <v>40998</v>
          </cell>
          <cell r="AG1389">
            <v>40998</v>
          </cell>
          <cell r="AH1389">
            <v>41015</v>
          </cell>
          <cell r="AI1389">
            <v>40998</v>
          </cell>
          <cell r="AJ1389">
            <v>40977</v>
          </cell>
          <cell r="AK1389">
            <v>40998</v>
          </cell>
          <cell r="AL1389">
            <v>40998</v>
          </cell>
          <cell r="AM1389">
            <v>40963</v>
          </cell>
          <cell r="AN1389">
            <v>41009</v>
          </cell>
          <cell r="AO1389">
            <v>40989</v>
          </cell>
          <cell r="BL1389">
            <v>40998</v>
          </cell>
          <cell r="BM1389">
            <v>40998</v>
          </cell>
          <cell r="BN1389">
            <v>41016</v>
          </cell>
          <cell r="BO1389">
            <v>40998</v>
          </cell>
          <cell r="BP1389">
            <v>40998</v>
          </cell>
          <cell r="BQ1389">
            <v>40998</v>
          </cell>
          <cell r="BR1389">
            <v>40998</v>
          </cell>
          <cell r="BS1389">
            <v>40998</v>
          </cell>
          <cell r="BT1389">
            <v>40998</v>
          </cell>
          <cell r="BU1389">
            <v>40998</v>
          </cell>
          <cell r="BV1389">
            <v>40998</v>
          </cell>
          <cell r="BW1389">
            <v>40998</v>
          </cell>
          <cell r="BX1389">
            <v>41016</v>
          </cell>
          <cell r="BY1389">
            <v>40998</v>
          </cell>
          <cell r="BZ1389">
            <v>41016</v>
          </cell>
          <cell r="CA1389">
            <v>40998</v>
          </cell>
          <cell r="CB1389">
            <v>40998</v>
          </cell>
          <cell r="CC1389">
            <v>40998</v>
          </cell>
          <cell r="CD1389">
            <v>40998</v>
          </cell>
          <cell r="CE1389">
            <v>41016</v>
          </cell>
        </row>
        <row r="1390">
          <cell r="V1390">
            <v>40997</v>
          </cell>
          <cell r="W1390">
            <v>40997</v>
          </cell>
          <cell r="X1390">
            <v>40966</v>
          </cell>
          <cell r="Y1390">
            <v>40997</v>
          </cell>
          <cell r="Z1390">
            <v>40997</v>
          </cell>
          <cell r="AA1390">
            <v>40997</v>
          </cell>
          <cell r="AB1390">
            <v>41004</v>
          </cell>
          <cell r="AC1390">
            <v>40997</v>
          </cell>
          <cell r="AD1390">
            <v>40997</v>
          </cell>
          <cell r="AE1390">
            <v>40997</v>
          </cell>
          <cell r="AF1390">
            <v>40997</v>
          </cell>
          <cell r="AG1390">
            <v>40997</v>
          </cell>
          <cell r="AH1390">
            <v>41012</v>
          </cell>
          <cell r="AI1390">
            <v>40997</v>
          </cell>
          <cell r="AJ1390">
            <v>40976</v>
          </cell>
          <cell r="AK1390">
            <v>40997</v>
          </cell>
          <cell r="AL1390">
            <v>40997</v>
          </cell>
          <cell r="AM1390">
            <v>40962</v>
          </cell>
          <cell r="AN1390">
            <v>41004</v>
          </cell>
          <cell r="AO1390">
            <v>40988</v>
          </cell>
          <cell r="BL1390">
            <v>40997</v>
          </cell>
          <cell r="BM1390">
            <v>40997</v>
          </cell>
          <cell r="BN1390">
            <v>41015</v>
          </cell>
          <cell r="BO1390">
            <v>40997</v>
          </cell>
          <cell r="BP1390">
            <v>40997</v>
          </cell>
          <cell r="BQ1390">
            <v>40997</v>
          </cell>
          <cell r="BR1390">
            <v>40997</v>
          </cell>
          <cell r="BS1390">
            <v>40997</v>
          </cell>
          <cell r="BT1390">
            <v>40997</v>
          </cell>
          <cell r="BU1390">
            <v>40997</v>
          </cell>
          <cell r="BV1390">
            <v>40997</v>
          </cell>
          <cell r="BW1390">
            <v>40997</v>
          </cell>
          <cell r="BX1390">
            <v>41015</v>
          </cell>
          <cell r="BY1390">
            <v>40997</v>
          </cell>
          <cell r="BZ1390">
            <v>41015</v>
          </cell>
          <cell r="CA1390">
            <v>40997</v>
          </cell>
          <cell r="CB1390">
            <v>40997</v>
          </cell>
          <cell r="CC1390">
            <v>40997</v>
          </cell>
          <cell r="CD1390">
            <v>40997</v>
          </cell>
          <cell r="CE1390">
            <v>41015</v>
          </cell>
        </row>
        <row r="1391">
          <cell r="V1391">
            <v>40996</v>
          </cell>
          <cell r="W1391">
            <v>40996</v>
          </cell>
          <cell r="X1391">
            <v>40963</v>
          </cell>
          <cell r="Y1391">
            <v>40996</v>
          </cell>
          <cell r="Z1391">
            <v>40996</v>
          </cell>
          <cell r="AA1391">
            <v>40996</v>
          </cell>
          <cell r="AB1391">
            <v>41003</v>
          </cell>
          <cell r="AC1391">
            <v>40996</v>
          </cell>
          <cell r="AD1391">
            <v>40996</v>
          </cell>
          <cell r="AE1391">
            <v>40996</v>
          </cell>
          <cell r="AF1391">
            <v>40996</v>
          </cell>
          <cell r="AG1391">
            <v>40996</v>
          </cell>
          <cell r="AH1391">
            <v>41011</v>
          </cell>
          <cell r="AI1391">
            <v>40996</v>
          </cell>
          <cell r="AJ1391">
            <v>40975</v>
          </cell>
          <cell r="AK1391">
            <v>40996</v>
          </cell>
          <cell r="AL1391">
            <v>40996</v>
          </cell>
          <cell r="AM1391">
            <v>40961</v>
          </cell>
          <cell r="AN1391">
            <v>41003</v>
          </cell>
          <cell r="AO1391">
            <v>40987</v>
          </cell>
          <cell r="BL1391">
            <v>40996</v>
          </cell>
          <cell r="BM1391">
            <v>40996</v>
          </cell>
          <cell r="BN1391">
            <v>41012</v>
          </cell>
          <cell r="BO1391">
            <v>40996</v>
          </cell>
          <cell r="BP1391">
            <v>40996</v>
          </cell>
          <cell r="BQ1391">
            <v>40996</v>
          </cell>
          <cell r="BR1391">
            <v>40996</v>
          </cell>
          <cell r="BS1391">
            <v>40996</v>
          </cell>
          <cell r="BT1391">
            <v>40996</v>
          </cell>
          <cell r="BU1391">
            <v>40996</v>
          </cell>
          <cell r="BV1391">
            <v>40996</v>
          </cell>
          <cell r="BW1391">
            <v>40996</v>
          </cell>
          <cell r="BX1391">
            <v>41012</v>
          </cell>
          <cell r="BY1391">
            <v>40996</v>
          </cell>
          <cell r="BZ1391">
            <v>41012</v>
          </cell>
          <cell r="CA1391">
            <v>40996</v>
          </cell>
          <cell r="CB1391">
            <v>40996</v>
          </cell>
          <cell r="CC1391">
            <v>40996</v>
          </cell>
          <cell r="CD1391">
            <v>40996</v>
          </cell>
          <cell r="CE1391">
            <v>41012</v>
          </cell>
        </row>
        <row r="1392">
          <cell r="V1392">
            <v>40995</v>
          </cell>
          <cell r="W1392">
            <v>40995</v>
          </cell>
          <cell r="X1392">
            <v>40962</v>
          </cell>
          <cell r="Y1392">
            <v>40995</v>
          </cell>
          <cell r="Z1392">
            <v>40995</v>
          </cell>
          <cell r="AA1392">
            <v>40995</v>
          </cell>
          <cell r="AB1392">
            <v>41002</v>
          </cell>
          <cell r="AC1392">
            <v>40995</v>
          </cell>
          <cell r="AD1392">
            <v>40995</v>
          </cell>
          <cell r="AE1392">
            <v>40995</v>
          </cell>
          <cell r="AF1392">
            <v>40995</v>
          </cell>
          <cell r="AG1392">
            <v>40995</v>
          </cell>
          <cell r="AH1392">
            <v>41010</v>
          </cell>
          <cell r="AI1392">
            <v>40995</v>
          </cell>
          <cell r="AJ1392">
            <v>40974</v>
          </cell>
          <cell r="AK1392">
            <v>40995</v>
          </cell>
          <cell r="AL1392">
            <v>40995</v>
          </cell>
          <cell r="AM1392">
            <v>40960</v>
          </cell>
          <cell r="AN1392">
            <v>41002</v>
          </cell>
          <cell r="AO1392">
            <v>40984</v>
          </cell>
          <cell r="BL1392">
            <v>40995</v>
          </cell>
          <cell r="BM1392">
            <v>40995</v>
          </cell>
          <cell r="BN1392">
            <v>41011</v>
          </cell>
          <cell r="BO1392">
            <v>40995</v>
          </cell>
          <cell r="BP1392">
            <v>40995</v>
          </cell>
          <cell r="BQ1392">
            <v>40995</v>
          </cell>
          <cell r="BR1392">
            <v>40995</v>
          </cell>
          <cell r="BS1392">
            <v>40995</v>
          </cell>
          <cell r="BT1392">
            <v>40995</v>
          </cell>
          <cell r="BU1392">
            <v>40995</v>
          </cell>
          <cell r="BV1392">
            <v>40995</v>
          </cell>
          <cell r="BW1392">
            <v>40995</v>
          </cell>
          <cell r="BX1392">
            <v>41011</v>
          </cell>
          <cell r="BY1392">
            <v>40995</v>
          </cell>
          <cell r="BZ1392">
            <v>41011</v>
          </cell>
          <cell r="CA1392">
            <v>40995</v>
          </cell>
          <cell r="CB1392">
            <v>40995</v>
          </cell>
          <cell r="CC1392">
            <v>40995</v>
          </cell>
          <cell r="CD1392">
            <v>40995</v>
          </cell>
          <cell r="CE1392">
            <v>41011</v>
          </cell>
        </row>
        <row r="1393">
          <cell r="V1393">
            <v>40994</v>
          </cell>
          <cell r="W1393">
            <v>40994</v>
          </cell>
          <cell r="X1393">
            <v>40961</v>
          </cell>
          <cell r="Y1393">
            <v>40994</v>
          </cell>
          <cell r="Z1393">
            <v>40994</v>
          </cell>
          <cell r="AA1393">
            <v>40994</v>
          </cell>
          <cell r="AB1393">
            <v>41001</v>
          </cell>
          <cell r="AC1393">
            <v>40994</v>
          </cell>
          <cell r="AD1393">
            <v>40994</v>
          </cell>
          <cell r="AE1393">
            <v>40994</v>
          </cell>
          <cell r="AF1393">
            <v>40994</v>
          </cell>
          <cell r="AG1393">
            <v>40994</v>
          </cell>
          <cell r="AH1393">
            <v>41009</v>
          </cell>
          <cell r="AI1393">
            <v>40994</v>
          </cell>
          <cell r="AJ1393">
            <v>40973</v>
          </cell>
          <cell r="AK1393">
            <v>40994</v>
          </cell>
          <cell r="AL1393">
            <v>40994</v>
          </cell>
          <cell r="AM1393">
            <v>40956</v>
          </cell>
          <cell r="AN1393">
            <v>41001</v>
          </cell>
          <cell r="AO1393">
            <v>40983</v>
          </cell>
          <cell r="BL1393">
            <v>40994</v>
          </cell>
          <cell r="BM1393">
            <v>40994</v>
          </cell>
          <cell r="BN1393">
            <v>41010</v>
          </cell>
          <cell r="BO1393">
            <v>40994</v>
          </cell>
          <cell r="BP1393">
            <v>40994</v>
          </cell>
          <cell r="BQ1393">
            <v>40994</v>
          </cell>
          <cell r="BR1393">
            <v>40994</v>
          </cell>
          <cell r="BS1393">
            <v>40994</v>
          </cell>
          <cell r="BT1393">
            <v>40994</v>
          </cell>
          <cell r="BU1393">
            <v>40994</v>
          </cell>
          <cell r="BV1393">
            <v>40994</v>
          </cell>
          <cell r="BW1393">
            <v>40994</v>
          </cell>
          <cell r="BX1393">
            <v>41010</v>
          </cell>
          <cell r="BY1393">
            <v>40994</v>
          </cell>
          <cell r="BZ1393">
            <v>41010</v>
          </cell>
          <cell r="CA1393">
            <v>40994</v>
          </cell>
          <cell r="CB1393">
            <v>40994</v>
          </cell>
          <cell r="CC1393">
            <v>40994</v>
          </cell>
          <cell r="CD1393">
            <v>40994</v>
          </cell>
          <cell r="CE1393">
            <v>41010</v>
          </cell>
        </row>
        <row r="1394">
          <cell r="V1394">
            <v>40991</v>
          </cell>
          <cell r="W1394">
            <v>40991</v>
          </cell>
          <cell r="X1394">
            <v>40960</v>
          </cell>
          <cell r="Y1394">
            <v>40991</v>
          </cell>
          <cell r="Z1394">
            <v>40991</v>
          </cell>
          <cell r="AA1394">
            <v>40991</v>
          </cell>
          <cell r="AB1394">
            <v>40998</v>
          </cell>
          <cell r="AC1394">
            <v>40991</v>
          </cell>
          <cell r="AD1394">
            <v>40991</v>
          </cell>
          <cell r="AE1394">
            <v>40991</v>
          </cell>
          <cell r="AF1394">
            <v>40991</v>
          </cell>
          <cell r="AG1394">
            <v>40991</v>
          </cell>
          <cell r="AH1394">
            <v>41004</v>
          </cell>
          <cell r="AI1394">
            <v>40991</v>
          </cell>
          <cell r="AJ1394">
            <v>40970</v>
          </cell>
          <cell r="AK1394">
            <v>40991</v>
          </cell>
          <cell r="AL1394">
            <v>40991</v>
          </cell>
          <cell r="AM1394">
            <v>40955</v>
          </cell>
          <cell r="AN1394">
            <v>40998</v>
          </cell>
          <cell r="AO1394">
            <v>40982</v>
          </cell>
          <cell r="BL1394">
            <v>40991</v>
          </cell>
          <cell r="BM1394">
            <v>40991</v>
          </cell>
          <cell r="BN1394">
            <v>41009</v>
          </cell>
          <cell r="BO1394">
            <v>40991</v>
          </cell>
          <cell r="BP1394">
            <v>40991</v>
          </cell>
          <cell r="BQ1394">
            <v>40991</v>
          </cell>
          <cell r="BR1394">
            <v>40991</v>
          </cell>
          <cell r="BS1394">
            <v>40991</v>
          </cell>
          <cell r="BT1394">
            <v>40991</v>
          </cell>
          <cell r="BU1394">
            <v>40991</v>
          </cell>
          <cell r="BV1394">
            <v>40991</v>
          </cell>
          <cell r="BW1394">
            <v>40991</v>
          </cell>
          <cell r="BX1394">
            <v>41009</v>
          </cell>
          <cell r="BY1394">
            <v>40991</v>
          </cell>
          <cell r="BZ1394">
            <v>41009</v>
          </cell>
          <cell r="CA1394">
            <v>40991</v>
          </cell>
          <cell r="CB1394">
            <v>40991</v>
          </cell>
          <cell r="CC1394">
            <v>40991</v>
          </cell>
          <cell r="CD1394">
            <v>40991</v>
          </cell>
          <cell r="CE1394">
            <v>41009</v>
          </cell>
        </row>
        <row r="1395">
          <cell r="V1395">
            <v>40990</v>
          </cell>
          <cell r="W1395">
            <v>40990</v>
          </cell>
          <cell r="X1395">
            <v>40956</v>
          </cell>
          <cell r="Y1395">
            <v>40990</v>
          </cell>
          <cell r="Z1395">
            <v>40990</v>
          </cell>
          <cell r="AA1395">
            <v>40990</v>
          </cell>
          <cell r="AB1395">
            <v>40997</v>
          </cell>
          <cell r="AC1395">
            <v>40990</v>
          </cell>
          <cell r="AD1395">
            <v>40990</v>
          </cell>
          <cell r="AE1395">
            <v>40990</v>
          </cell>
          <cell r="AF1395">
            <v>40990</v>
          </cell>
          <cell r="AG1395">
            <v>40990</v>
          </cell>
          <cell r="AH1395">
            <v>41003</v>
          </cell>
          <cell r="AI1395">
            <v>40990</v>
          </cell>
          <cell r="AJ1395">
            <v>40969</v>
          </cell>
          <cell r="AK1395">
            <v>40990</v>
          </cell>
          <cell r="AL1395">
            <v>40990</v>
          </cell>
          <cell r="AM1395">
            <v>40954</v>
          </cell>
          <cell r="AN1395">
            <v>40997</v>
          </cell>
          <cell r="AO1395">
            <v>40981</v>
          </cell>
          <cell r="BL1395">
            <v>40990</v>
          </cell>
          <cell r="BM1395">
            <v>40990</v>
          </cell>
          <cell r="BN1395">
            <v>41004</v>
          </cell>
          <cell r="BO1395">
            <v>40990</v>
          </cell>
          <cell r="BP1395">
            <v>40990</v>
          </cell>
          <cell r="BQ1395">
            <v>40990</v>
          </cell>
          <cell r="BR1395">
            <v>40989</v>
          </cell>
          <cell r="BS1395">
            <v>40990</v>
          </cell>
          <cell r="BT1395">
            <v>40990</v>
          </cell>
          <cell r="BU1395">
            <v>40990</v>
          </cell>
          <cell r="BV1395">
            <v>40990</v>
          </cell>
          <cell r="BW1395">
            <v>40990</v>
          </cell>
          <cell r="BX1395">
            <v>41004</v>
          </cell>
          <cell r="BY1395">
            <v>40990</v>
          </cell>
          <cell r="BZ1395">
            <v>41004</v>
          </cell>
          <cell r="CA1395">
            <v>40990</v>
          </cell>
          <cell r="CB1395">
            <v>40990</v>
          </cell>
          <cell r="CC1395">
            <v>40990</v>
          </cell>
          <cell r="CD1395">
            <v>40989</v>
          </cell>
          <cell r="CE1395">
            <v>41004</v>
          </cell>
        </row>
        <row r="1396">
          <cell r="V1396">
            <v>40989</v>
          </cell>
          <cell r="W1396">
            <v>40989</v>
          </cell>
          <cell r="X1396">
            <v>40955</v>
          </cell>
          <cell r="Y1396">
            <v>40989</v>
          </cell>
          <cell r="Z1396">
            <v>40989</v>
          </cell>
          <cell r="AA1396">
            <v>40989</v>
          </cell>
          <cell r="AB1396">
            <v>40996</v>
          </cell>
          <cell r="AC1396">
            <v>40989</v>
          </cell>
          <cell r="AD1396">
            <v>40989</v>
          </cell>
          <cell r="AE1396">
            <v>40989</v>
          </cell>
          <cell r="AF1396">
            <v>40989</v>
          </cell>
          <cell r="AG1396">
            <v>40989</v>
          </cell>
          <cell r="AH1396">
            <v>41002</v>
          </cell>
          <cell r="AI1396">
            <v>40989</v>
          </cell>
          <cell r="AJ1396">
            <v>40968</v>
          </cell>
          <cell r="AK1396">
            <v>40989</v>
          </cell>
          <cell r="AL1396">
            <v>40989</v>
          </cell>
          <cell r="AM1396">
            <v>40953</v>
          </cell>
          <cell r="AN1396">
            <v>40996</v>
          </cell>
          <cell r="AO1396">
            <v>40980</v>
          </cell>
          <cell r="BL1396">
            <v>40989</v>
          </cell>
          <cell r="BM1396">
            <v>40989</v>
          </cell>
          <cell r="BN1396">
            <v>41003</v>
          </cell>
          <cell r="BO1396">
            <v>40989</v>
          </cell>
          <cell r="BP1396">
            <v>40989</v>
          </cell>
          <cell r="BQ1396">
            <v>40989</v>
          </cell>
          <cell r="BR1396">
            <v>40988</v>
          </cell>
          <cell r="BS1396">
            <v>40989</v>
          </cell>
          <cell r="BT1396">
            <v>40989</v>
          </cell>
          <cell r="BU1396">
            <v>40989</v>
          </cell>
          <cell r="BV1396">
            <v>40989</v>
          </cell>
          <cell r="BW1396">
            <v>40989</v>
          </cell>
          <cell r="BX1396">
            <v>41003</v>
          </cell>
          <cell r="BY1396">
            <v>40989</v>
          </cell>
          <cell r="BZ1396">
            <v>41003</v>
          </cell>
          <cell r="CA1396">
            <v>40989</v>
          </cell>
          <cell r="CB1396">
            <v>40989</v>
          </cell>
          <cell r="CC1396">
            <v>40989</v>
          </cell>
          <cell r="CD1396">
            <v>40988</v>
          </cell>
          <cell r="CE1396">
            <v>41003</v>
          </cell>
        </row>
        <row r="1397">
          <cell r="V1397">
            <v>40988</v>
          </cell>
          <cell r="W1397">
            <v>40988</v>
          </cell>
          <cell r="X1397">
            <v>40954</v>
          </cell>
          <cell r="Y1397">
            <v>40988</v>
          </cell>
          <cell r="Z1397">
            <v>40988</v>
          </cell>
          <cell r="AA1397">
            <v>40988</v>
          </cell>
          <cell r="AB1397">
            <v>40995</v>
          </cell>
          <cell r="AC1397">
            <v>40988</v>
          </cell>
          <cell r="AD1397">
            <v>40988</v>
          </cell>
          <cell r="AE1397">
            <v>40988</v>
          </cell>
          <cell r="AF1397">
            <v>40988</v>
          </cell>
          <cell r="AG1397">
            <v>40988</v>
          </cell>
          <cell r="AH1397">
            <v>41001</v>
          </cell>
          <cell r="AI1397">
            <v>40988</v>
          </cell>
          <cell r="AJ1397">
            <v>40967</v>
          </cell>
          <cell r="AK1397">
            <v>40988</v>
          </cell>
          <cell r="AL1397">
            <v>40988</v>
          </cell>
          <cell r="AM1397">
            <v>40952</v>
          </cell>
          <cell r="AN1397">
            <v>40995</v>
          </cell>
          <cell r="AO1397">
            <v>40977</v>
          </cell>
          <cell r="BL1397">
            <v>40988</v>
          </cell>
          <cell r="BM1397">
            <v>40988</v>
          </cell>
          <cell r="BN1397">
            <v>41002</v>
          </cell>
          <cell r="BO1397">
            <v>40988</v>
          </cell>
          <cell r="BP1397">
            <v>40988</v>
          </cell>
          <cell r="BQ1397">
            <v>40988</v>
          </cell>
          <cell r="BR1397">
            <v>40987</v>
          </cell>
          <cell r="BS1397">
            <v>40988</v>
          </cell>
          <cell r="BT1397">
            <v>40988</v>
          </cell>
          <cell r="BU1397">
            <v>40988</v>
          </cell>
          <cell r="BV1397">
            <v>40988</v>
          </cell>
          <cell r="BW1397">
            <v>40988</v>
          </cell>
          <cell r="BX1397">
            <v>41002</v>
          </cell>
          <cell r="BY1397">
            <v>40988</v>
          </cell>
          <cell r="BZ1397">
            <v>41002</v>
          </cell>
          <cell r="CA1397">
            <v>40988</v>
          </cell>
          <cell r="CB1397">
            <v>40988</v>
          </cell>
          <cell r="CC1397">
            <v>40988</v>
          </cell>
          <cell r="CD1397">
            <v>40987</v>
          </cell>
          <cell r="CE1397">
            <v>41002</v>
          </cell>
        </row>
        <row r="1398">
          <cell r="V1398">
            <v>40987</v>
          </cell>
          <cell r="W1398">
            <v>40987</v>
          </cell>
          <cell r="X1398">
            <v>40953</v>
          </cell>
          <cell r="Y1398">
            <v>40987</v>
          </cell>
          <cell r="Z1398">
            <v>40987</v>
          </cell>
          <cell r="AA1398">
            <v>40987</v>
          </cell>
          <cell r="AB1398">
            <v>40994</v>
          </cell>
          <cell r="AC1398">
            <v>40987</v>
          </cell>
          <cell r="AD1398">
            <v>40987</v>
          </cell>
          <cell r="AE1398">
            <v>40987</v>
          </cell>
          <cell r="AF1398">
            <v>40987</v>
          </cell>
          <cell r="AG1398">
            <v>40987</v>
          </cell>
          <cell r="AH1398">
            <v>40998</v>
          </cell>
          <cell r="AI1398">
            <v>40987</v>
          </cell>
          <cell r="AJ1398">
            <v>40966</v>
          </cell>
          <cell r="AK1398">
            <v>40987</v>
          </cell>
          <cell r="AL1398">
            <v>40987</v>
          </cell>
          <cell r="AM1398">
            <v>40949</v>
          </cell>
          <cell r="AN1398">
            <v>40994</v>
          </cell>
          <cell r="AO1398">
            <v>40976</v>
          </cell>
          <cell r="BL1398">
            <v>40987</v>
          </cell>
          <cell r="BM1398">
            <v>40987</v>
          </cell>
          <cell r="BN1398">
            <v>41001</v>
          </cell>
          <cell r="BO1398">
            <v>40987</v>
          </cell>
          <cell r="BP1398">
            <v>40987</v>
          </cell>
          <cell r="BQ1398">
            <v>40987</v>
          </cell>
          <cell r="BR1398">
            <v>40984</v>
          </cell>
          <cell r="BS1398">
            <v>40987</v>
          </cell>
          <cell r="BT1398">
            <v>40987</v>
          </cell>
          <cell r="BU1398">
            <v>40987</v>
          </cell>
          <cell r="BV1398">
            <v>40987</v>
          </cell>
          <cell r="BW1398">
            <v>40987</v>
          </cell>
          <cell r="BX1398">
            <v>41001</v>
          </cell>
          <cell r="BY1398">
            <v>40987</v>
          </cell>
          <cell r="BZ1398">
            <v>41001</v>
          </cell>
          <cell r="CA1398">
            <v>40987</v>
          </cell>
          <cell r="CB1398">
            <v>40987</v>
          </cell>
          <cell r="CC1398">
            <v>40987</v>
          </cell>
          <cell r="CD1398">
            <v>40984</v>
          </cell>
          <cell r="CE1398">
            <v>41001</v>
          </cell>
        </row>
        <row r="1399">
          <cell r="V1399">
            <v>40984</v>
          </cell>
          <cell r="W1399">
            <v>40984</v>
          </cell>
          <cell r="X1399">
            <v>40952</v>
          </cell>
          <cell r="Y1399">
            <v>40984</v>
          </cell>
          <cell r="Z1399">
            <v>40984</v>
          </cell>
          <cell r="AA1399">
            <v>40984</v>
          </cell>
          <cell r="AB1399">
            <v>40991</v>
          </cell>
          <cell r="AC1399">
            <v>40984</v>
          </cell>
          <cell r="AD1399">
            <v>40984</v>
          </cell>
          <cell r="AE1399">
            <v>40984</v>
          </cell>
          <cell r="AF1399">
            <v>40984</v>
          </cell>
          <cell r="AG1399">
            <v>40984</v>
          </cell>
          <cell r="AH1399">
            <v>40997</v>
          </cell>
          <cell r="AI1399">
            <v>40984</v>
          </cell>
          <cell r="AJ1399">
            <v>40963</v>
          </cell>
          <cell r="AK1399">
            <v>40984</v>
          </cell>
          <cell r="AL1399">
            <v>40984</v>
          </cell>
          <cell r="AM1399">
            <v>40948</v>
          </cell>
          <cell r="AN1399">
            <v>40991</v>
          </cell>
          <cell r="AO1399">
            <v>40975</v>
          </cell>
          <cell r="BL1399">
            <v>40984</v>
          </cell>
          <cell r="BM1399">
            <v>40984</v>
          </cell>
          <cell r="BN1399">
            <v>40998</v>
          </cell>
          <cell r="BO1399">
            <v>40984</v>
          </cell>
          <cell r="BP1399">
            <v>40984</v>
          </cell>
          <cell r="BQ1399">
            <v>40984</v>
          </cell>
          <cell r="BR1399">
            <v>40983</v>
          </cell>
          <cell r="BS1399">
            <v>40984</v>
          </cell>
          <cell r="BT1399">
            <v>40984</v>
          </cell>
          <cell r="BU1399">
            <v>40984</v>
          </cell>
          <cell r="BV1399">
            <v>40984</v>
          </cell>
          <cell r="BW1399">
            <v>40984</v>
          </cell>
          <cell r="BX1399">
            <v>40998</v>
          </cell>
          <cell r="BY1399">
            <v>40984</v>
          </cell>
          <cell r="BZ1399">
            <v>40998</v>
          </cell>
          <cell r="CA1399">
            <v>40984</v>
          </cell>
          <cell r="CB1399">
            <v>40984</v>
          </cell>
          <cell r="CC1399">
            <v>40984</v>
          </cell>
          <cell r="CD1399">
            <v>40983</v>
          </cell>
          <cell r="CE1399">
            <v>40998</v>
          </cell>
        </row>
        <row r="1400">
          <cell r="V1400">
            <v>40983</v>
          </cell>
          <cell r="W1400">
            <v>40983</v>
          </cell>
          <cell r="X1400">
            <v>40949</v>
          </cell>
          <cell r="Y1400">
            <v>40983</v>
          </cell>
          <cell r="Z1400">
            <v>40983</v>
          </cell>
          <cell r="AA1400">
            <v>40983</v>
          </cell>
          <cell r="AB1400">
            <v>40990</v>
          </cell>
          <cell r="AC1400">
            <v>40983</v>
          </cell>
          <cell r="AD1400">
            <v>40983</v>
          </cell>
          <cell r="AE1400">
            <v>40983</v>
          </cell>
          <cell r="AF1400">
            <v>40983</v>
          </cell>
          <cell r="AG1400">
            <v>40983</v>
          </cell>
          <cell r="AH1400">
            <v>40996</v>
          </cell>
          <cell r="AI1400">
            <v>40983</v>
          </cell>
          <cell r="AJ1400">
            <v>40962</v>
          </cell>
          <cell r="AK1400">
            <v>40983</v>
          </cell>
          <cell r="AL1400">
            <v>40983</v>
          </cell>
          <cell r="AM1400">
            <v>40947</v>
          </cell>
          <cell r="AN1400">
            <v>40990</v>
          </cell>
          <cell r="AO1400">
            <v>40974</v>
          </cell>
          <cell r="BL1400">
            <v>40983</v>
          </cell>
          <cell r="BM1400">
            <v>40983</v>
          </cell>
          <cell r="BN1400">
            <v>40997</v>
          </cell>
          <cell r="BO1400">
            <v>40983</v>
          </cell>
          <cell r="BP1400">
            <v>40983</v>
          </cell>
          <cell r="BQ1400">
            <v>40983</v>
          </cell>
          <cell r="BR1400">
            <v>40982</v>
          </cell>
          <cell r="BS1400">
            <v>40983</v>
          </cell>
          <cell r="BT1400">
            <v>40983</v>
          </cell>
          <cell r="BU1400">
            <v>40983</v>
          </cell>
          <cell r="BV1400">
            <v>40983</v>
          </cell>
          <cell r="BW1400">
            <v>40983</v>
          </cell>
          <cell r="BX1400">
            <v>40997</v>
          </cell>
          <cell r="BY1400">
            <v>40983</v>
          </cell>
          <cell r="BZ1400">
            <v>40997</v>
          </cell>
          <cell r="CA1400">
            <v>40983</v>
          </cell>
          <cell r="CB1400">
            <v>40983</v>
          </cell>
          <cell r="CC1400">
            <v>40983</v>
          </cell>
          <cell r="CD1400">
            <v>40982</v>
          </cell>
          <cell r="CE1400">
            <v>40997</v>
          </cell>
        </row>
        <row r="1401">
          <cell r="V1401">
            <v>40982</v>
          </cell>
          <cell r="W1401">
            <v>40982</v>
          </cell>
          <cell r="X1401">
            <v>40948</v>
          </cell>
          <cell r="Y1401">
            <v>40982</v>
          </cell>
          <cell r="Z1401">
            <v>40982</v>
          </cell>
          <cell r="AA1401">
            <v>40982</v>
          </cell>
          <cell r="AB1401">
            <v>40989</v>
          </cell>
          <cell r="AC1401">
            <v>40982</v>
          </cell>
          <cell r="AD1401">
            <v>40982</v>
          </cell>
          <cell r="AE1401">
            <v>40982</v>
          </cell>
          <cell r="AF1401">
            <v>40982</v>
          </cell>
          <cell r="AG1401">
            <v>40982</v>
          </cell>
          <cell r="AH1401">
            <v>40995</v>
          </cell>
          <cell r="AI1401">
            <v>40982</v>
          </cell>
          <cell r="AJ1401">
            <v>40961</v>
          </cell>
          <cell r="AK1401">
            <v>40982</v>
          </cell>
          <cell r="AL1401">
            <v>40982</v>
          </cell>
          <cell r="AM1401">
            <v>40946</v>
          </cell>
          <cell r="AN1401">
            <v>40989</v>
          </cell>
          <cell r="AO1401">
            <v>40973</v>
          </cell>
          <cell r="BL1401">
            <v>40982</v>
          </cell>
          <cell r="BM1401">
            <v>40982</v>
          </cell>
          <cell r="BN1401">
            <v>40996</v>
          </cell>
          <cell r="BO1401">
            <v>40982</v>
          </cell>
          <cell r="BP1401">
            <v>40982</v>
          </cell>
          <cell r="BQ1401">
            <v>40982</v>
          </cell>
          <cell r="BR1401">
            <v>40981</v>
          </cell>
          <cell r="BS1401">
            <v>40982</v>
          </cell>
          <cell r="BT1401">
            <v>40982</v>
          </cell>
          <cell r="BU1401">
            <v>40982</v>
          </cell>
          <cell r="BV1401">
            <v>40982</v>
          </cell>
          <cell r="BW1401">
            <v>40982</v>
          </cell>
          <cell r="BX1401">
            <v>40996</v>
          </cell>
          <cell r="BY1401">
            <v>40982</v>
          </cell>
          <cell r="BZ1401">
            <v>40996</v>
          </cell>
          <cell r="CA1401">
            <v>40982</v>
          </cell>
          <cell r="CB1401">
            <v>40982</v>
          </cell>
          <cell r="CC1401">
            <v>40982</v>
          </cell>
          <cell r="CD1401">
            <v>40981</v>
          </cell>
          <cell r="CE1401">
            <v>40996</v>
          </cell>
        </row>
        <row r="1402">
          <cell r="V1402">
            <v>40981</v>
          </cell>
          <cell r="W1402">
            <v>40981</v>
          </cell>
          <cell r="X1402">
            <v>40947</v>
          </cell>
          <cell r="Y1402">
            <v>40981</v>
          </cell>
          <cell r="Z1402">
            <v>40981</v>
          </cell>
          <cell r="AA1402">
            <v>40981</v>
          </cell>
          <cell r="AB1402">
            <v>40988</v>
          </cell>
          <cell r="AC1402">
            <v>40981</v>
          </cell>
          <cell r="AD1402">
            <v>40981</v>
          </cell>
          <cell r="AE1402">
            <v>40981</v>
          </cell>
          <cell r="AF1402">
            <v>40981</v>
          </cell>
          <cell r="AG1402">
            <v>40981</v>
          </cell>
          <cell r="AH1402">
            <v>40994</v>
          </cell>
          <cell r="AI1402">
            <v>40981</v>
          </cell>
          <cell r="AJ1402">
            <v>40960</v>
          </cell>
          <cell r="AK1402">
            <v>40981</v>
          </cell>
          <cell r="AL1402">
            <v>40981</v>
          </cell>
          <cell r="AM1402">
            <v>40945</v>
          </cell>
          <cell r="AN1402">
            <v>40988</v>
          </cell>
          <cell r="AO1402">
            <v>40970</v>
          </cell>
          <cell r="BL1402">
            <v>40981</v>
          </cell>
          <cell r="BM1402">
            <v>40981</v>
          </cell>
          <cell r="BN1402">
            <v>40995</v>
          </cell>
          <cell r="BO1402">
            <v>40981</v>
          </cell>
          <cell r="BP1402">
            <v>40981</v>
          </cell>
          <cell r="BQ1402">
            <v>40981</v>
          </cell>
          <cell r="BR1402">
            <v>40980</v>
          </cell>
          <cell r="BS1402">
            <v>40981</v>
          </cell>
          <cell r="BT1402">
            <v>40981</v>
          </cell>
          <cell r="BU1402">
            <v>40981</v>
          </cell>
          <cell r="BV1402">
            <v>40981</v>
          </cell>
          <cell r="BW1402">
            <v>40981</v>
          </cell>
          <cell r="BX1402">
            <v>40995</v>
          </cell>
          <cell r="BY1402">
            <v>40981</v>
          </cell>
          <cell r="BZ1402">
            <v>40995</v>
          </cell>
          <cell r="CA1402">
            <v>40981</v>
          </cell>
          <cell r="CB1402">
            <v>40981</v>
          </cell>
          <cell r="CC1402">
            <v>40981</v>
          </cell>
          <cell r="CD1402">
            <v>40980</v>
          </cell>
          <cell r="CE1402">
            <v>40995</v>
          </cell>
        </row>
        <row r="1403">
          <cell r="V1403">
            <v>40980</v>
          </cell>
          <cell r="W1403">
            <v>40980</v>
          </cell>
          <cell r="X1403">
            <v>40946</v>
          </cell>
          <cell r="Y1403">
            <v>40980</v>
          </cell>
          <cell r="Z1403">
            <v>40980</v>
          </cell>
          <cell r="AA1403">
            <v>40980</v>
          </cell>
          <cell r="AB1403">
            <v>40987</v>
          </cell>
          <cell r="AC1403">
            <v>40980</v>
          </cell>
          <cell r="AD1403">
            <v>40980</v>
          </cell>
          <cell r="AE1403">
            <v>40980</v>
          </cell>
          <cell r="AF1403">
            <v>40980</v>
          </cell>
          <cell r="AG1403">
            <v>40980</v>
          </cell>
          <cell r="AH1403">
            <v>40991</v>
          </cell>
          <cell r="AI1403">
            <v>40980</v>
          </cell>
          <cell r="AJ1403">
            <v>40959</v>
          </cell>
          <cell r="AK1403">
            <v>40980</v>
          </cell>
          <cell r="AL1403">
            <v>40980</v>
          </cell>
          <cell r="AM1403">
            <v>40942</v>
          </cell>
          <cell r="AN1403">
            <v>40987</v>
          </cell>
          <cell r="AO1403">
            <v>40969</v>
          </cell>
          <cell r="BL1403">
            <v>40980</v>
          </cell>
          <cell r="BM1403">
            <v>40980</v>
          </cell>
          <cell r="BN1403">
            <v>40994</v>
          </cell>
          <cell r="BO1403">
            <v>40980</v>
          </cell>
          <cell r="BP1403">
            <v>40980</v>
          </cell>
          <cell r="BQ1403">
            <v>40980</v>
          </cell>
          <cell r="BR1403">
            <v>40977</v>
          </cell>
          <cell r="BS1403">
            <v>40980</v>
          </cell>
          <cell r="BT1403">
            <v>40980</v>
          </cell>
          <cell r="BU1403">
            <v>40980</v>
          </cell>
          <cell r="BV1403">
            <v>40980</v>
          </cell>
          <cell r="BW1403">
            <v>40980</v>
          </cell>
          <cell r="BX1403">
            <v>40994</v>
          </cell>
          <cell r="BY1403">
            <v>40980</v>
          </cell>
          <cell r="BZ1403">
            <v>40994</v>
          </cell>
          <cell r="CA1403">
            <v>40980</v>
          </cell>
          <cell r="CB1403">
            <v>40980</v>
          </cell>
          <cell r="CC1403">
            <v>40980</v>
          </cell>
          <cell r="CD1403">
            <v>40977</v>
          </cell>
          <cell r="CE1403">
            <v>40994</v>
          </cell>
        </row>
        <row r="1404">
          <cell r="V1404">
            <v>40977</v>
          </cell>
          <cell r="W1404">
            <v>40977</v>
          </cell>
          <cell r="X1404">
            <v>40945</v>
          </cell>
          <cell r="Y1404">
            <v>40977</v>
          </cell>
          <cell r="Z1404">
            <v>40977</v>
          </cell>
          <cell r="AA1404">
            <v>40977</v>
          </cell>
          <cell r="AB1404">
            <v>40984</v>
          </cell>
          <cell r="AC1404">
            <v>40977</v>
          </cell>
          <cell r="AD1404">
            <v>40977</v>
          </cell>
          <cell r="AE1404">
            <v>40977</v>
          </cell>
          <cell r="AF1404">
            <v>40977</v>
          </cell>
          <cell r="AG1404">
            <v>40977</v>
          </cell>
          <cell r="AH1404">
            <v>40990</v>
          </cell>
          <cell r="AI1404">
            <v>40977</v>
          </cell>
          <cell r="AJ1404">
            <v>40956</v>
          </cell>
          <cell r="AK1404">
            <v>40977</v>
          </cell>
          <cell r="AL1404">
            <v>40977</v>
          </cell>
          <cell r="AM1404">
            <v>40941</v>
          </cell>
          <cell r="AN1404">
            <v>40984</v>
          </cell>
          <cell r="AO1404">
            <v>40968</v>
          </cell>
          <cell r="BL1404">
            <v>40977</v>
          </cell>
          <cell r="BM1404">
            <v>40977</v>
          </cell>
          <cell r="BN1404">
            <v>40991</v>
          </cell>
          <cell r="BO1404">
            <v>40977</v>
          </cell>
          <cell r="BP1404">
            <v>40977</v>
          </cell>
          <cell r="BQ1404">
            <v>40977</v>
          </cell>
          <cell r="BR1404">
            <v>40976</v>
          </cell>
          <cell r="BS1404">
            <v>40977</v>
          </cell>
          <cell r="BT1404">
            <v>40977</v>
          </cell>
          <cell r="BU1404">
            <v>40977</v>
          </cell>
          <cell r="BV1404">
            <v>40977</v>
          </cell>
          <cell r="BW1404">
            <v>40977</v>
          </cell>
          <cell r="BX1404">
            <v>40991</v>
          </cell>
          <cell r="BY1404">
            <v>40977</v>
          </cell>
          <cell r="BZ1404">
            <v>40991</v>
          </cell>
          <cell r="CA1404">
            <v>40977</v>
          </cell>
          <cell r="CB1404">
            <v>40977</v>
          </cell>
          <cell r="CC1404">
            <v>40977</v>
          </cell>
          <cell r="CD1404">
            <v>40976</v>
          </cell>
          <cell r="CE1404">
            <v>40991</v>
          </cell>
        </row>
        <row r="1405">
          <cell r="V1405">
            <v>40976</v>
          </cell>
          <cell r="W1405">
            <v>40976</v>
          </cell>
          <cell r="X1405">
            <v>40942</v>
          </cell>
          <cell r="Y1405">
            <v>40976</v>
          </cell>
          <cell r="Z1405">
            <v>40976</v>
          </cell>
          <cell r="AA1405">
            <v>40976</v>
          </cell>
          <cell r="AB1405">
            <v>40983</v>
          </cell>
          <cell r="AC1405">
            <v>40976</v>
          </cell>
          <cell r="AD1405">
            <v>40976</v>
          </cell>
          <cell r="AE1405">
            <v>40976</v>
          </cell>
          <cell r="AF1405">
            <v>40976</v>
          </cell>
          <cell r="AG1405">
            <v>40976</v>
          </cell>
          <cell r="AH1405">
            <v>40989</v>
          </cell>
          <cell r="AI1405">
            <v>40976</v>
          </cell>
          <cell r="AJ1405">
            <v>40955</v>
          </cell>
          <cell r="AK1405">
            <v>40976</v>
          </cell>
          <cell r="AL1405">
            <v>40976</v>
          </cell>
          <cell r="AM1405">
            <v>40940</v>
          </cell>
          <cell r="AN1405">
            <v>40983</v>
          </cell>
          <cell r="AO1405">
            <v>40967</v>
          </cell>
          <cell r="BL1405">
            <v>40976</v>
          </cell>
          <cell r="BM1405">
            <v>40976</v>
          </cell>
          <cell r="BN1405">
            <v>40990</v>
          </cell>
          <cell r="BO1405">
            <v>40976</v>
          </cell>
          <cell r="BP1405">
            <v>40976</v>
          </cell>
          <cell r="BQ1405">
            <v>40976</v>
          </cell>
          <cell r="BR1405">
            <v>40975</v>
          </cell>
          <cell r="BS1405">
            <v>40976</v>
          </cell>
          <cell r="BT1405">
            <v>40976</v>
          </cell>
          <cell r="BU1405">
            <v>40976</v>
          </cell>
          <cell r="BV1405">
            <v>40976</v>
          </cell>
          <cell r="BW1405">
            <v>40976</v>
          </cell>
          <cell r="BX1405">
            <v>40990</v>
          </cell>
          <cell r="BY1405">
            <v>40976</v>
          </cell>
          <cell r="BZ1405">
            <v>40990</v>
          </cell>
          <cell r="CA1405">
            <v>40976</v>
          </cell>
          <cell r="CB1405">
            <v>40976</v>
          </cell>
          <cell r="CC1405">
            <v>40976</v>
          </cell>
          <cell r="CD1405">
            <v>40975</v>
          </cell>
          <cell r="CE1405">
            <v>40990</v>
          </cell>
        </row>
        <row r="1406">
          <cell r="V1406">
            <v>40975</v>
          </cell>
          <cell r="W1406">
            <v>40975</v>
          </cell>
          <cell r="X1406">
            <v>40941</v>
          </cell>
          <cell r="Y1406">
            <v>40975</v>
          </cell>
          <cell r="Z1406">
            <v>40975</v>
          </cell>
          <cell r="AA1406">
            <v>40975</v>
          </cell>
          <cell r="AB1406">
            <v>40982</v>
          </cell>
          <cell r="AC1406">
            <v>40975</v>
          </cell>
          <cell r="AD1406">
            <v>40975</v>
          </cell>
          <cell r="AE1406">
            <v>40975</v>
          </cell>
          <cell r="AF1406">
            <v>40975</v>
          </cell>
          <cell r="AG1406">
            <v>40975</v>
          </cell>
          <cell r="AH1406">
            <v>40988</v>
          </cell>
          <cell r="AI1406">
            <v>40975</v>
          </cell>
          <cell r="AJ1406">
            <v>40954</v>
          </cell>
          <cell r="AK1406">
            <v>40975</v>
          </cell>
          <cell r="AL1406">
            <v>40975</v>
          </cell>
          <cell r="AM1406">
            <v>40939</v>
          </cell>
          <cell r="AN1406">
            <v>40982</v>
          </cell>
          <cell r="AO1406">
            <v>40966</v>
          </cell>
          <cell r="BL1406">
            <v>40975</v>
          </cell>
          <cell r="BM1406">
            <v>40975</v>
          </cell>
          <cell r="BN1406">
            <v>40989</v>
          </cell>
          <cell r="BO1406">
            <v>40975</v>
          </cell>
          <cell r="BP1406">
            <v>40975</v>
          </cell>
          <cell r="BQ1406">
            <v>40975</v>
          </cell>
          <cell r="BR1406">
            <v>40974</v>
          </cell>
          <cell r="BS1406">
            <v>40975</v>
          </cell>
          <cell r="BT1406">
            <v>40975</v>
          </cell>
          <cell r="BU1406">
            <v>40975</v>
          </cell>
          <cell r="BV1406">
            <v>40975</v>
          </cell>
          <cell r="BW1406">
            <v>40975</v>
          </cell>
          <cell r="BX1406">
            <v>40989</v>
          </cell>
          <cell r="BY1406">
            <v>40975</v>
          </cell>
          <cell r="BZ1406">
            <v>40989</v>
          </cell>
          <cell r="CA1406">
            <v>40975</v>
          </cell>
          <cell r="CB1406">
            <v>40975</v>
          </cell>
          <cell r="CC1406">
            <v>40975</v>
          </cell>
          <cell r="CD1406">
            <v>40974</v>
          </cell>
          <cell r="CE1406">
            <v>40989</v>
          </cell>
        </row>
        <row r="1407">
          <cell r="V1407">
            <v>40974</v>
          </cell>
          <cell r="W1407">
            <v>40974</v>
          </cell>
          <cell r="X1407">
            <v>40940</v>
          </cell>
          <cell r="Y1407">
            <v>40974</v>
          </cell>
          <cell r="Z1407">
            <v>40974</v>
          </cell>
          <cell r="AA1407">
            <v>40974</v>
          </cell>
          <cell r="AB1407">
            <v>40981</v>
          </cell>
          <cell r="AC1407">
            <v>40974</v>
          </cell>
          <cell r="AD1407">
            <v>40974</v>
          </cell>
          <cell r="AE1407">
            <v>40974</v>
          </cell>
          <cell r="AF1407">
            <v>40974</v>
          </cell>
          <cell r="AG1407">
            <v>40974</v>
          </cell>
          <cell r="AH1407">
            <v>40987</v>
          </cell>
          <cell r="AI1407">
            <v>40974</v>
          </cell>
          <cell r="AJ1407">
            <v>40953</v>
          </cell>
          <cell r="AK1407">
            <v>40974</v>
          </cell>
          <cell r="AL1407">
            <v>40974</v>
          </cell>
          <cell r="AM1407">
            <v>40938</v>
          </cell>
          <cell r="AN1407">
            <v>40981</v>
          </cell>
          <cell r="AO1407">
            <v>40963</v>
          </cell>
          <cell r="BL1407">
            <v>40974</v>
          </cell>
          <cell r="BM1407">
            <v>40974</v>
          </cell>
          <cell r="BN1407">
            <v>40988</v>
          </cell>
          <cell r="BO1407">
            <v>40974</v>
          </cell>
          <cell r="BP1407">
            <v>40974</v>
          </cell>
          <cell r="BQ1407">
            <v>40974</v>
          </cell>
          <cell r="BR1407">
            <v>40973</v>
          </cell>
          <cell r="BS1407">
            <v>40974</v>
          </cell>
          <cell r="BT1407">
            <v>40974</v>
          </cell>
          <cell r="BU1407">
            <v>40974</v>
          </cell>
          <cell r="BV1407">
            <v>40974</v>
          </cell>
          <cell r="BW1407">
            <v>40974</v>
          </cell>
          <cell r="BX1407">
            <v>40988</v>
          </cell>
          <cell r="BY1407">
            <v>40974</v>
          </cell>
          <cell r="BZ1407">
            <v>40988</v>
          </cell>
          <cell r="CA1407">
            <v>40974</v>
          </cell>
          <cell r="CB1407">
            <v>40974</v>
          </cell>
          <cell r="CC1407">
            <v>40974</v>
          </cell>
          <cell r="CD1407">
            <v>40973</v>
          </cell>
          <cell r="CE1407">
            <v>40988</v>
          </cell>
        </row>
        <row r="1408">
          <cell r="V1408">
            <v>40973</v>
          </cell>
          <cell r="W1408">
            <v>40973</v>
          </cell>
          <cell r="X1408">
            <v>40939</v>
          </cell>
          <cell r="Y1408">
            <v>40973</v>
          </cell>
          <cell r="Z1408">
            <v>40973</v>
          </cell>
          <cell r="AA1408">
            <v>40973</v>
          </cell>
          <cell r="AB1408">
            <v>40980</v>
          </cell>
          <cell r="AC1408">
            <v>40973</v>
          </cell>
          <cell r="AD1408">
            <v>40973</v>
          </cell>
          <cell r="AE1408">
            <v>40973</v>
          </cell>
          <cell r="AF1408">
            <v>40973</v>
          </cell>
          <cell r="AG1408">
            <v>40973</v>
          </cell>
          <cell r="AH1408">
            <v>40984</v>
          </cell>
          <cell r="AI1408">
            <v>40973</v>
          </cell>
          <cell r="AJ1408">
            <v>40952</v>
          </cell>
          <cell r="AK1408">
            <v>40973</v>
          </cell>
          <cell r="AL1408">
            <v>40973</v>
          </cell>
          <cell r="AM1408">
            <v>40935</v>
          </cell>
          <cell r="AN1408">
            <v>40980</v>
          </cell>
          <cell r="AO1408">
            <v>40962</v>
          </cell>
          <cell r="BL1408">
            <v>40973</v>
          </cell>
          <cell r="BM1408">
            <v>40973</v>
          </cell>
          <cell r="BN1408">
            <v>40987</v>
          </cell>
          <cell r="BO1408">
            <v>40973</v>
          </cell>
          <cell r="BP1408">
            <v>40973</v>
          </cell>
          <cell r="BQ1408">
            <v>40973</v>
          </cell>
          <cell r="BR1408">
            <v>40970</v>
          </cell>
          <cell r="BS1408">
            <v>40973</v>
          </cell>
          <cell r="BT1408">
            <v>40973</v>
          </cell>
          <cell r="BU1408">
            <v>40973</v>
          </cell>
          <cell r="BV1408">
            <v>40973</v>
          </cell>
          <cell r="BW1408">
            <v>40973</v>
          </cell>
          <cell r="BX1408">
            <v>40987</v>
          </cell>
          <cell r="BY1408">
            <v>40973</v>
          </cell>
          <cell r="BZ1408">
            <v>40987</v>
          </cell>
          <cell r="CA1408">
            <v>40973</v>
          </cell>
          <cell r="CB1408">
            <v>40973</v>
          </cell>
          <cell r="CC1408">
            <v>40973</v>
          </cell>
          <cell r="CD1408">
            <v>40970</v>
          </cell>
          <cell r="CE1408">
            <v>40987</v>
          </cell>
        </row>
        <row r="1409">
          <cell r="V1409">
            <v>40970</v>
          </cell>
          <cell r="W1409">
            <v>40970</v>
          </cell>
          <cell r="X1409">
            <v>40938</v>
          </cell>
          <cell r="Y1409">
            <v>40970</v>
          </cell>
          <cell r="Z1409">
            <v>40970</v>
          </cell>
          <cell r="AA1409">
            <v>40970</v>
          </cell>
          <cell r="AB1409">
            <v>40977</v>
          </cell>
          <cell r="AC1409">
            <v>40970</v>
          </cell>
          <cell r="AD1409">
            <v>40970</v>
          </cell>
          <cell r="AE1409">
            <v>40970</v>
          </cell>
          <cell r="AF1409">
            <v>40970</v>
          </cell>
          <cell r="AG1409">
            <v>40970</v>
          </cell>
          <cell r="AH1409">
            <v>40983</v>
          </cell>
          <cell r="AI1409">
            <v>40970</v>
          </cell>
          <cell r="AJ1409">
            <v>40949</v>
          </cell>
          <cell r="AK1409">
            <v>40970</v>
          </cell>
          <cell r="AL1409">
            <v>40970</v>
          </cell>
          <cell r="AM1409">
            <v>40933</v>
          </cell>
          <cell r="AN1409">
            <v>40977</v>
          </cell>
          <cell r="AO1409">
            <v>40961</v>
          </cell>
          <cell r="BL1409">
            <v>40970</v>
          </cell>
          <cell r="BM1409">
            <v>40970</v>
          </cell>
          <cell r="BN1409">
            <v>40984</v>
          </cell>
          <cell r="BO1409">
            <v>40970</v>
          </cell>
          <cell r="BP1409">
            <v>40970</v>
          </cell>
          <cell r="BQ1409">
            <v>40970</v>
          </cell>
          <cell r="BR1409">
            <v>40969</v>
          </cell>
          <cell r="BS1409">
            <v>40970</v>
          </cell>
          <cell r="BT1409">
            <v>40970</v>
          </cell>
          <cell r="BU1409">
            <v>40970</v>
          </cell>
          <cell r="BV1409">
            <v>40970</v>
          </cell>
          <cell r="BW1409">
            <v>40970</v>
          </cell>
          <cell r="BX1409">
            <v>40984</v>
          </cell>
          <cell r="BY1409">
            <v>40970</v>
          </cell>
          <cell r="BZ1409">
            <v>40984</v>
          </cell>
          <cell r="CA1409">
            <v>40970</v>
          </cell>
          <cell r="CB1409">
            <v>40970</v>
          </cell>
          <cell r="CC1409">
            <v>40970</v>
          </cell>
          <cell r="CD1409">
            <v>40969</v>
          </cell>
          <cell r="CE1409">
            <v>40984</v>
          </cell>
        </row>
        <row r="1410">
          <cell r="V1410">
            <v>40969</v>
          </cell>
          <cell r="W1410">
            <v>40969</v>
          </cell>
          <cell r="X1410">
            <v>40935</v>
          </cell>
          <cell r="Y1410">
            <v>40969</v>
          </cell>
          <cell r="Z1410">
            <v>40969</v>
          </cell>
          <cell r="AA1410">
            <v>40969</v>
          </cell>
          <cell r="AB1410">
            <v>40976</v>
          </cell>
          <cell r="AC1410">
            <v>40969</v>
          </cell>
          <cell r="AD1410">
            <v>40969</v>
          </cell>
          <cell r="AE1410">
            <v>40969</v>
          </cell>
          <cell r="AF1410">
            <v>40969</v>
          </cell>
          <cell r="AG1410">
            <v>40969</v>
          </cell>
          <cell r="AH1410">
            <v>40982</v>
          </cell>
          <cell r="AI1410">
            <v>40969</v>
          </cell>
          <cell r="AJ1410">
            <v>40948</v>
          </cell>
          <cell r="AK1410">
            <v>40969</v>
          </cell>
          <cell r="AL1410">
            <v>40969</v>
          </cell>
          <cell r="AM1410">
            <v>40932</v>
          </cell>
          <cell r="AN1410">
            <v>40976</v>
          </cell>
          <cell r="AO1410">
            <v>40960</v>
          </cell>
          <cell r="BL1410">
            <v>40969</v>
          </cell>
          <cell r="BM1410">
            <v>40969</v>
          </cell>
          <cell r="BN1410">
            <v>40983</v>
          </cell>
          <cell r="BO1410">
            <v>40969</v>
          </cell>
          <cell r="BP1410">
            <v>40969</v>
          </cell>
          <cell r="BQ1410">
            <v>40969</v>
          </cell>
          <cell r="BR1410">
            <v>40968</v>
          </cell>
          <cell r="BS1410">
            <v>40969</v>
          </cell>
          <cell r="BT1410">
            <v>40969</v>
          </cell>
          <cell r="BU1410">
            <v>40969</v>
          </cell>
          <cell r="BV1410">
            <v>40969</v>
          </cell>
          <cell r="BW1410">
            <v>40969</v>
          </cell>
          <cell r="BX1410">
            <v>40983</v>
          </cell>
          <cell r="BY1410">
            <v>40969</v>
          </cell>
          <cell r="BZ1410">
            <v>40983</v>
          </cell>
          <cell r="CA1410">
            <v>40969</v>
          </cell>
          <cell r="CB1410">
            <v>40969</v>
          </cell>
          <cell r="CC1410">
            <v>40969</v>
          </cell>
          <cell r="CD1410">
            <v>40968</v>
          </cell>
          <cell r="CE1410">
            <v>40983</v>
          </cell>
        </row>
        <row r="1411">
          <cell r="V1411">
            <v>40968</v>
          </cell>
          <cell r="W1411">
            <v>40968</v>
          </cell>
          <cell r="X1411">
            <v>40934</v>
          </cell>
          <cell r="Y1411">
            <v>40968</v>
          </cell>
          <cell r="Z1411">
            <v>40968</v>
          </cell>
          <cell r="AA1411">
            <v>40968</v>
          </cell>
          <cell r="AB1411">
            <v>40975</v>
          </cell>
          <cell r="AC1411">
            <v>40968</v>
          </cell>
          <cell r="AD1411">
            <v>40968</v>
          </cell>
          <cell r="AE1411">
            <v>40968</v>
          </cell>
          <cell r="AF1411">
            <v>40968</v>
          </cell>
          <cell r="AG1411">
            <v>40968</v>
          </cell>
          <cell r="AH1411">
            <v>40981</v>
          </cell>
          <cell r="AI1411">
            <v>40968</v>
          </cell>
          <cell r="AJ1411">
            <v>40947</v>
          </cell>
          <cell r="AK1411">
            <v>40968</v>
          </cell>
          <cell r="AL1411">
            <v>40968</v>
          </cell>
          <cell r="AM1411">
            <v>40931</v>
          </cell>
          <cell r="AN1411">
            <v>40975</v>
          </cell>
          <cell r="AO1411">
            <v>40959</v>
          </cell>
          <cell r="BL1411">
            <v>40968</v>
          </cell>
          <cell r="BM1411">
            <v>40968</v>
          </cell>
          <cell r="BN1411">
            <v>40982</v>
          </cell>
          <cell r="BO1411">
            <v>40968</v>
          </cell>
          <cell r="BP1411">
            <v>40968</v>
          </cell>
          <cell r="BQ1411">
            <v>40968</v>
          </cell>
          <cell r="BR1411">
            <v>40967</v>
          </cell>
          <cell r="BS1411">
            <v>40968</v>
          </cell>
          <cell r="BT1411">
            <v>40968</v>
          </cell>
          <cell r="BU1411">
            <v>40968</v>
          </cell>
          <cell r="BV1411">
            <v>40968</v>
          </cell>
          <cell r="BW1411">
            <v>40968</v>
          </cell>
          <cell r="BX1411">
            <v>40982</v>
          </cell>
          <cell r="BY1411">
            <v>40968</v>
          </cell>
          <cell r="BZ1411">
            <v>40982</v>
          </cell>
          <cell r="CA1411">
            <v>40968</v>
          </cell>
          <cell r="CB1411">
            <v>40968</v>
          </cell>
          <cell r="CC1411">
            <v>40968</v>
          </cell>
          <cell r="CD1411">
            <v>40967</v>
          </cell>
          <cell r="CE1411">
            <v>40982</v>
          </cell>
        </row>
        <row r="1412">
          <cell r="V1412">
            <v>40967</v>
          </cell>
          <cell r="W1412">
            <v>40967</v>
          </cell>
          <cell r="X1412">
            <v>40933</v>
          </cell>
          <cell r="Y1412">
            <v>40967</v>
          </cell>
          <cell r="Z1412">
            <v>40967</v>
          </cell>
          <cell r="AA1412">
            <v>40967</v>
          </cell>
          <cell r="AB1412">
            <v>40974</v>
          </cell>
          <cell r="AC1412">
            <v>40967</v>
          </cell>
          <cell r="AD1412">
            <v>40967</v>
          </cell>
          <cell r="AE1412">
            <v>40967</v>
          </cell>
          <cell r="AF1412">
            <v>40967</v>
          </cell>
          <cell r="AG1412">
            <v>40967</v>
          </cell>
          <cell r="AH1412">
            <v>40980</v>
          </cell>
          <cell r="AI1412">
            <v>40967</v>
          </cell>
          <cell r="AJ1412">
            <v>40946</v>
          </cell>
          <cell r="AK1412">
            <v>40967</v>
          </cell>
          <cell r="AL1412">
            <v>40967</v>
          </cell>
          <cell r="AM1412">
            <v>40928</v>
          </cell>
          <cell r="AN1412">
            <v>40974</v>
          </cell>
          <cell r="AO1412">
            <v>40956</v>
          </cell>
          <cell r="BL1412">
            <v>40967</v>
          </cell>
          <cell r="BM1412">
            <v>40967</v>
          </cell>
          <cell r="BN1412">
            <v>40981</v>
          </cell>
          <cell r="BO1412">
            <v>40967</v>
          </cell>
          <cell r="BP1412">
            <v>40967</v>
          </cell>
          <cell r="BQ1412">
            <v>40967</v>
          </cell>
          <cell r="BR1412">
            <v>40966</v>
          </cell>
          <cell r="BS1412">
            <v>40967</v>
          </cell>
          <cell r="BT1412">
            <v>40967</v>
          </cell>
          <cell r="BU1412">
            <v>40967</v>
          </cell>
          <cell r="BV1412">
            <v>40967</v>
          </cell>
          <cell r="BW1412">
            <v>40967</v>
          </cell>
          <cell r="BX1412">
            <v>40981</v>
          </cell>
          <cell r="BY1412">
            <v>40967</v>
          </cell>
          <cell r="BZ1412">
            <v>40981</v>
          </cell>
          <cell r="CA1412">
            <v>40967</v>
          </cell>
          <cell r="CB1412">
            <v>40967</v>
          </cell>
          <cell r="CC1412">
            <v>40967</v>
          </cell>
          <cell r="CD1412">
            <v>40966</v>
          </cell>
          <cell r="CE1412">
            <v>40981</v>
          </cell>
        </row>
        <row r="1413">
          <cell r="V1413">
            <v>40966</v>
          </cell>
          <cell r="W1413">
            <v>40966</v>
          </cell>
          <cell r="X1413">
            <v>40932</v>
          </cell>
          <cell r="Y1413">
            <v>40966</v>
          </cell>
          <cell r="Z1413">
            <v>40966</v>
          </cell>
          <cell r="AA1413">
            <v>40966</v>
          </cell>
          <cell r="AB1413">
            <v>40973</v>
          </cell>
          <cell r="AC1413">
            <v>40966</v>
          </cell>
          <cell r="AD1413">
            <v>40966</v>
          </cell>
          <cell r="AE1413">
            <v>40966</v>
          </cell>
          <cell r="AF1413">
            <v>40966</v>
          </cell>
          <cell r="AG1413">
            <v>40966</v>
          </cell>
          <cell r="AH1413">
            <v>40977</v>
          </cell>
          <cell r="AI1413">
            <v>40966</v>
          </cell>
          <cell r="AJ1413">
            <v>40945</v>
          </cell>
          <cell r="AK1413">
            <v>40966</v>
          </cell>
          <cell r="AL1413">
            <v>40966</v>
          </cell>
          <cell r="AM1413">
            <v>40927</v>
          </cell>
          <cell r="AN1413">
            <v>40973</v>
          </cell>
          <cell r="AO1413">
            <v>40955</v>
          </cell>
          <cell r="BL1413">
            <v>40966</v>
          </cell>
          <cell r="BM1413">
            <v>40966</v>
          </cell>
          <cell r="BN1413">
            <v>40980</v>
          </cell>
          <cell r="BO1413">
            <v>40966</v>
          </cell>
          <cell r="BP1413">
            <v>40966</v>
          </cell>
          <cell r="BQ1413">
            <v>40966</v>
          </cell>
          <cell r="BR1413">
            <v>40963</v>
          </cell>
          <cell r="BS1413">
            <v>40966</v>
          </cell>
          <cell r="BT1413">
            <v>40966</v>
          </cell>
          <cell r="BU1413">
            <v>40966</v>
          </cell>
          <cell r="BV1413">
            <v>40966</v>
          </cell>
          <cell r="BW1413">
            <v>40966</v>
          </cell>
          <cell r="BX1413">
            <v>40980</v>
          </cell>
          <cell r="BY1413">
            <v>40966</v>
          </cell>
          <cell r="BZ1413">
            <v>40980</v>
          </cell>
          <cell r="CA1413">
            <v>40966</v>
          </cell>
          <cell r="CB1413">
            <v>40966</v>
          </cell>
          <cell r="CC1413">
            <v>40966</v>
          </cell>
          <cell r="CD1413">
            <v>40963</v>
          </cell>
          <cell r="CE1413">
            <v>40980</v>
          </cell>
        </row>
        <row r="1414">
          <cell r="V1414">
            <v>40963</v>
          </cell>
          <cell r="W1414">
            <v>40963</v>
          </cell>
          <cell r="X1414">
            <v>40931</v>
          </cell>
          <cell r="Y1414">
            <v>40963</v>
          </cell>
          <cell r="Z1414">
            <v>40963</v>
          </cell>
          <cell r="AA1414">
            <v>40963</v>
          </cell>
          <cell r="AB1414">
            <v>40970</v>
          </cell>
          <cell r="AC1414">
            <v>40963</v>
          </cell>
          <cell r="AD1414">
            <v>40963</v>
          </cell>
          <cell r="AE1414">
            <v>40963</v>
          </cell>
          <cell r="AF1414">
            <v>40963</v>
          </cell>
          <cell r="AG1414">
            <v>40963</v>
          </cell>
          <cell r="AH1414">
            <v>40976</v>
          </cell>
          <cell r="AI1414">
            <v>40963</v>
          </cell>
          <cell r="AJ1414">
            <v>40942</v>
          </cell>
          <cell r="AK1414">
            <v>40963</v>
          </cell>
          <cell r="AL1414">
            <v>40963</v>
          </cell>
          <cell r="AM1414">
            <v>40926</v>
          </cell>
          <cell r="AN1414">
            <v>40970</v>
          </cell>
          <cell r="AO1414">
            <v>40954</v>
          </cell>
          <cell r="BL1414">
            <v>40963</v>
          </cell>
          <cell r="BM1414">
            <v>40963</v>
          </cell>
          <cell r="BN1414">
            <v>40977</v>
          </cell>
          <cell r="BO1414">
            <v>40963</v>
          </cell>
          <cell r="BP1414">
            <v>40963</v>
          </cell>
          <cell r="BQ1414">
            <v>40963</v>
          </cell>
          <cell r="BR1414">
            <v>40962</v>
          </cell>
          <cell r="BS1414">
            <v>40963</v>
          </cell>
          <cell r="BT1414">
            <v>40963</v>
          </cell>
          <cell r="BU1414">
            <v>40963</v>
          </cell>
          <cell r="BV1414">
            <v>40963</v>
          </cell>
          <cell r="BW1414">
            <v>40963</v>
          </cell>
          <cell r="BX1414">
            <v>40977</v>
          </cell>
          <cell r="BY1414">
            <v>40963</v>
          </cell>
          <cell r="BZ1414">
            <v>40977</v>
          </cell>
          <cell r="CA1414">
            <v>40963</v>
          </cell>
          <cell r="CB1414">
            <v>40963</v>
          </cell>
          <cell r="CC1414">
            <v>40963</v>
          </cell>
          <cell r="CD1414">
            <v>40962</v>
          </cell>
          <cell r="CE1414">
            <v>40977</v>
          </cell>
        </row>
        <row r="1415">
          <cell r="V1415">
            <v>40962</v>
          </cell>
          <cell r="W1415">
            <v>40962</v>
          </cell>
          <cell r="X1415">
            <v>40928</v>
          </cell>
          <cell r="Y1415">
            <v>40962</v>
          </cell>
          <cell r="Z1415">
            <v>40962</v>
          </cell>
          <cell r="AA1415">
            <v>40962</v>
          </cell>
          <cell r="AB1415">
            <v>40969</v>
          </cell>
          <cell r="AC1415">
            <v>40962</v>
          </cell>
          <cell r="AD1415">
            <v>40962</v>
          </cell>
          <cell r="AE1415">
            <v>40962</v>
          </cell>
          <cell r="AF1415">
            <v>40962</v>
          </cell>
          <cell r="AG1415">
            <v>40962</v>
          </cell>
          <cell r="AH1415">
            <v>40975</v>
          </cell>
          <cell r="AI1415">
            <v>40962</v>
          </cell>
          <cell r="AJ1415">
            <v>40941</v>
          </cell>
          <cell r="AK1415">
            <v>40962</v>
          </cell>
          <cell r="AL1415">
            <v>40962</v>
          </cell>
          <cell r="AM1415">
            <v>40925</v>
          </cell>
          <cell r="AN1415">
            <v>40969</v>
          </cell>
          <cell r="AO1415">
            <v>40953</v>
          </cell>
          <cell r="BL1415">
            <v>40962</v>
          </cell>
          <cell r="BM1415">
            <v>40962</v>
          </cell>
          <cell r="BN1415">
            <v>40976</v>
          </cell>
          <cell r="BO1415">
            <v>40962</v>
          </cell>
          <cell r="BP1415">
            <v>40962</v>
          </cell>
          <cell r="BQ1415">
            <v>40962</v>
          </cell>
          <cell r="BR1415">
            <v>40961</v>
          </cell>
          <cell r="BS1415">
            <v>40962</v>
          </cell>
          <cell r="BT1415">
            <v>40962</v>
          </cell>
          <cell r="BU1415">
            <v>40962</v>
          </cell>
          <cell r="BV1415">
            <v>40962</v>
          </cell>
          <cell r="BW1415">
            <v>40962</v>
          </cell>
          <cell r="BX1415">
            <v>40976</v>
          </cell>
          <cell r="BY1415">
            <v>40962</v>
          </cell>
          <cell r="BZ1415">
            <v>40976</v>
          </cell>
          <cell r="CA1415">
            <v>40962</v>
          </cell>
          <cell r="CB1415">
            <v>40962</v>
          </cell>
          <cell r="CC1415">
            <v>40962</v>
          </cell>
          <cell r="CD1415">
            <v>40961</v>
          </cell>
          <cell r="CE1415">
            <v>40976</v>
          </cell>
        </row>
        <row r="1416">
          <cell r="V1416">
            <v>40961</v>
          </cell>
          <cell r="W1416">
            <v>40961</v>
          </cell>
          <cell r="X1416">
            <v>40927</v>
          </cell>
          <cell r="Y1416">
            <v>40961</v>
          </cell>
          <cell r="Z1416">
            <v>40961</v>
          </cell>
          <cell r="AA1416">
            <v>40961</v>
          </cell>
          <cell r="AB1416">
            <v>40968</v>
          </cell>
          <cell r="AC1416">
            <v>40961</v>
          </cell>
          <cell r="AD1416">
            <v>40961</v>
          </cell>
          <cell r="AE1416">
            <v>40961</v>
          </cell>
          <cell r="AF1416">
            <v>40961</v>
          </cell>
          <cell r="AG1416">
            <v>40961</v>
          </cell>
          <cell r="AH1416">
            <v>40974</v>
          </cell>
          <cell r="AI1416">
            <v>40961</v>
          </cell>
          <cell r="AJ1416">
            <v>40940</v>
          </cell>
          <cell r="AK1416">
            <v>40961</v>
          </cell>
          <cell r="AL1416">
            <v>40961</v>
          </cell>
          <cell r="AM1416">
            <v>40924</v>
          </cell>
          <cell r="AN1416">
            <v>40968</v>
          </cell>
          <cell r="AO1416">
            <v>40952</v>
          </cell>
          <cell r="BL1416">
            <v>40961</v>
          </cell>
          <cell r="BM1416">
            <v>40961</v>
          </cell>
          <cell r="BN1416">
            <v>40975</v>
          </cell>
          <cell r="BO1416">
            <v>40961</v>
          </cell>
          <cell r="BP1416">
            <v>40961</v>
          </cell>
          <cell r="BQ1416">
            <v>40961</v>
          </cell>
          <cell r="BR1416">
            <v>40960</v>
          </cell>
          <cell r="BS1416">
            <v>40961</v>
          </cell>
          <cell r="BT1416">
            <v>40961</v>
          </cell>
          <cell r="BU1416">
            <v>40961</v>
          </cell>
          <cell r="BV1416">
            <v>40961</v>
          </cell>
          <cell r="BW1416">
            <v>40961</v>
          </cell>
          <cell r="BX1416">
            <v>40975</v>
          </cell>
          <cell r="BY1416">
            <v>40961</v>
          </cell>
          <cell r="BZ1416">
            <v>40975</v>
          </cell>
          <cell r="CA1416">
            <v>40961</v>
          </cell>
          <cell r="CB1416">
            <v>40961</v>
          </cell>
          <cell r="CC1416">
            <v>40961</v>
          </cell>
          <cell r="CD1416">
            <v>40960</v>
          </cell>
          <cell r="CE1416">
            <v>40975</v>
          </cell>
        </row>
        <row r="1417">
          <cell r="V1417">
            <v>40960</v>
          </cell>
          <cell r="W1417">
            <v>40960</v>
          </cell>
          <cell r="X1417">
            <v>40926</v>
          </cell>
          <cell r="Y1417">
            <v>40960</v>
          </cell>
          <cell r="Z1417">
            <v>40960</v>
          </cell>
          <cell r="AA1417">
            <v>40960</v>
          </cell>
          <cell r="AB1417">
            <v>40967</v>
          </cell>
          <cell r="AC1417">
            <v>40960</v>
          </cell>
          <cell r="AD1417">
            <v>40960</v>
          </cell>
          <cell r="AE1417">
            <v>40960</v>
          </cell>
          <cell r="AF1417">
            <v>40960</v>
          </cell>
          <cell r="AG1417">
            <v>40960</v>
          </cell>
          <cell r="AH1417">
            <v>40973</v>
          </cell>
          <cell r="AI1417">
            <v>40960</v>
          </cell>
          <cell r="AJ1417">
            <v>40939</v>
          </cell>
          <cell r="AK1417">
            <v>40960</v>
          </cell>
          <cell r="AL1417">
            <v>40960</v>
          </cell>
          <cell r="AM1417">
            <v>40921</v>
          </cell>
          <cell r="AN1417">
            <v>40967</v>
          </cell>
          <cell r="AO1417">
            <v>40949</v>
          </cell>
          <cell r="BL1417">
            <v>40960</v>
          </cell>
          <cell r="BM1417">
            <v>40960</v>
          </cell>
          <cell r="BN1417">
            <v>40974</v>
          </cell>
          <cell r="BO1417">
            <v>40960</v>
          </cell>
          <cell r="BP1417">
            <v>40960</v>
          </cell>
          <cell r="BQ1417">
            <v>40960</v>
          </cell>
          <cell r="BR1417">
            <v>40959</v>
          </cell>
          <cell r="BS1417">
            <v>40960</v>
          </cell>
          <cell r="BT1417">
            <v>40960</v>
          </cell>
          <cell r="BU1417">
            <v>40960</v>
          </cell>
          <cell r="BV1417">
            <v>40960</v>
          </cell>
          <cell r="BW1417">
            <v>40960</v>
          </cell>
          <cell r="BX1417">
            <v>40974</v>
          </cell>
          <cell r="BY1417">
            <v>40960</v>
          </cell>
          <cell r="BZ1417">
            <v>40974</v>
          </cell>
          <cell r="CA1417">
            <v>40960</v>
          </cell>
          <cell r="CB1417">
            <v>40960</v>
          </cell>
          <cell r="CC1417">
            <v>40960</v>
          </cell>
          <cell r="CD1417">
            <v>40959</v>
          </cell>
          <cell r="CE1417">
            <v>40974</v>
          </cell>
        </row>
        <row r="1418">
          <cell r="V1418">
            <v>40956</v>
          </cell>
          <cell r="W1418">
            <v>40956</v>
          </cell>
          <cell r="X1418">
            <v>40925</v>
          </cell>
          <cell r="Y1418">
            <v>40956</v>
          </cell>
          <cell r="Z1418">
            <v>40956</v>
          </cell>
          <cell r="AA1418">
            <v>40956</v>
          </cell>
          <cell r="AB1418">
            <v>40966</v>
          </cell>
          <cell r="AC1418">
            <v>40956</v>
          </cell>
          <cell r="AD1418">
            <v>40956</v>
          </cell>
          <cell r="AE1418">
            <v>40956</v>
          </cell>
          <cell r="AF1418">
            <v>40956</v>
          </cell>
          <cell r="AG1418">
            <v>40956</v>
          </cell>
          <cell r="AH1418">
            <v>40970</v>
          </cell>
          <cell r="AI1418">
            <v>40956</v>
          </cell>
          <cell r="AJ1418">
            <v>40938</v>
          </cell>
          <cell r="AK1418">
            <v>40956</v>
          </cell>
          <cell r="AL1418">
            <v>40956</v>
          </cell>
          <cell r="AM1418">
            <v>40920</v>
          </cell>
          <cell r="AN1418">
            <v>40966</v>
          </cell>
          <cell r="AO1418">
            <v>40948</v>
          </cell>
          <cell r="BL1418">
            <v>40956</v>
          </cell>
          <cell r="BM1418">
            <v>40956</v>
          </cell>
          <cell r="BN1418">
            <v>40973</v>
          </cell>
          <cell r="BO1418">
            <v>40956</v>
          </cell>
          <cell r="BP1418">
            <v>40956</v>
          </cell>
          <cell r="BQ1418">
            <v>40956</v>
          </cell>
          <cell r="BR1418">
            <v>40956</v>
          </cell>
          <cell r="BS1418">
            <v>40956</v>
          </cell>
          <cell r="BT1418">
            <v>40956</v>
          </cell>
          <cell r="BU1418">
            <v>40956</v>
          </cell>
          <cell r="BV1418">
            <v>40956</v>
          </cell>
          <cell r="BW1418">
            <v>40956</v>
          </cell>
          <cell r="BX1418">
            <v>40973</v>
          </cell>
          <cell r="BY1418">
            <v>40956</v>
          </cell>
          <cell r="BZ1418">
            <v>40973</v>
          </cell>
          <cell r="CA1418">
            <v>40956</v>
          </cell>
          <cell r="CB1418">
            <v>40956</v>
          </cell>
          <cell r="CC1418">
            <v>40956</v>
          </cell>
          <cell r="CD1418">
            <v>40956</v>
          </cell>
          <cell r="CE1418">
            <v>40973</v>
          </cell>
        </row>
        <row r="1419">
          <cell r="V1419">
            <v>40955</v>
          </cell>
          <cell r="W1419">
            <v>40955</v>
          </cell>
          <cell r="X1419">
            <v>40921</v>
          </cell>
          <cell r="Y1419">
            <v>40955</v>
          </cell>
          <cell r="Z1419">
            <v>40955</v>
          </cell>
          <cell r="AA1419">
            <v>40955</v>
          </cell>
          <cell r="AB1419">
            <v>40963</v>
          </cell>
          <cell r="AC1419">
            <v>40955</v>
          </cell>
          <cell r="AD1419">
            <v>40955</v>
          </cell>
          <cell r="AE1419">
            <v>40955</v>
          </cell>
          <cell r="AF1419">
            <v>40955</v>
          </cell>
          <cell r="AG1419">
            <v>40955</v>
          </cell>
          <cell r="AH1419">
            <v>40969</v>
          </cell>
          <cell r="AI1419">
            <v>40955</v>
          </cell>
          <cell r="AJ1419">
            <v>40935</v>
          </cell>
          <cell r="AK1419">
            <v>40955</v>
          </cell>
          <cell r="AL1419">
            <v>40955</v>
          </cell>
          <cell r="AM1419">
            <v>40919</v>
          </cell>
          <cell r="AN1419">
            <v>40963</v>
          </cell>
          <cell r="AO1419">
            <v>40947</v>
          </cell>
          <cell r="BL1419">
            <v>40955</v>
          </cell>
          <cell r="BM1419">
            <v>40955</v>
          </cell>
          <cell r="BN1419">
            <v>40970</v>
          </cell>
          <cell r="BO1419">
            <v>40955</v>
          </cell>
          <cell r="BP1419">
            <v>40955</v>
          </cell>
          <cell r="BQ1419">
            <v>40955</v>
          </cell>
          <cell r="BR1419">
            <v>40955</v>
          </cell>
          <cell r="BS1419">
            <v>40955</v>
          </cell>
          <cell r="BT1419">
            <v>40955</v>
          </cell>
          <cell r="BU1419">
            <v>40955</v>
          </cell>
          <cell r="BV1419">
            <v>40955</v>
          </cell>
          <cell r="BW1419">
            <v>40955</v>
          </cell>
          <cell r="BX1419">
            <v>40970</v>
          </cell>
          <cell r="BY1419">
            <v>40955</v>
          </cell>
          <cell r="BZ1419">
            <v>40970</v>
          </cell>
          <cell r="CA1419">
            <v>40955</v>
          </cell>
          <cell r="CB1419">
            <v>40955</v>
          </cell>
          <cell r="CC1419">
            <v>40955</v>
          </cell>
          <cell r="CD1419">
            <v>40955</v>
          </cell>
          <cell r="CE1419">
            <v>40970</v>
          </cell>
        </row>
        <row r="1420">
          <cell r="V1420">
            <v>40954</v>
          </cell>
          <cell r="W1420">
            <v>40954</v>
          </cell>
          <cell r="X1420">
            <v>40920</v>
          </cell>
          <cell r="Y1420">
            <v>40954</v>
          </cell>
          <cell r="Z1420">
            <v>40954</v>
          </cell>
          <cell r="AA1420">
            <v>40954</v>
          </cell>
          <cell r="AB1420">
            <v>40962</v>
          </cell>
          <cell r="AC1420">
            <v>40954</v>
          </cell>
          <cell r="AD1420">
            <v>40954</v>
          </cell>
          <cell r="AE1420">
            <v>40954</v>
          </cell>
          <cell r="AF1420">
            <v>40954</v>
          </cell>
          <cell r="AG1420">
            <v>40954</v>
          </cell>
          <cell r="AH1420">
            <v>40968</v>
          </cell>
          <cell r="AI1420">
            <v>40954</v>
          </cell>
          <cell r="AJ1420">
            <v>40934</v>
          </cell>
          <cell r="AK1420">
            <v>40954</v>
          </cell>
          <cell r="AL1420">
            <v>40954</v>
          </cell>
          <cell r="AM1420">
            <v>40918</v>
          </cell>
          <cell r="AN1420">
            <v>40962</v>
          </cell>
          <cell r="AO1420">
            <v>40946</v>
          </cell>
          <cell r="BL1420">
            <v>40954</v>
          </cell>
          <cell r="BM1420">
            <v>40954</v>
          </cell>
          <cell r="BN1420">
            <v>40969</v>
          </cell>
          <cell r="BO1420">
            <v>40954</v>
          </cell>
          <cell r="BP1420">
            <v>40954</v>
          </cell>
          <cell r="BQ1420">
            <v>40954</v>
          </cell>
          <cell r="BR1420">
            <v>40954</v>
          </cell>
          <cell r="BS1420">
            <v>40954</v>
          </cell>
          <cell r="BT1420">
            <v>40954</v>
          </cell>
          <cell r="BU1420">
            <v>40954</v>
          </cell>
          <cell r="BV1420">
            <v>40954</v>
          </cell>
          <cell r="BW1420">
            <v>40954</v>
          </cell>
          <cell r="BX1420">
            <v>40969</v>
          </cell>
          <cell r="BY1420">
            <v>40954</v>
          </cell>
          <cell r="BZ1420">
            <v>40969</v>
          </cell>
          <cell r="CA1420">
            <v>40954</v>
          </cell>
          <cell r="CB1420">
            <v>40954</v>
          </cell>
          <cell r="CC1420">
            <v>40954</v>
          </cell>
          <cell r="CD1420">
            <v>40954</v>
          </cell>
          <cell r="CE1420">
            <v>40969</v>
          </cell>
        </row>
        <row r="1421">
          <cell r="V1421">
            <v>40953</v>
          </cell>
          <cell r="W1421">
            <v>40953</v>
          </cell>
          <cell r="X1421">
            <v>40919</v>
          </cell>
          <cell r="Y1421">
            <v>40953</v>
          </cell>
          <cell r="Z1421">
            <v>40953</v>
          </cell>
          <cell r="AA1421">
            <v>40953</v>
          </cell>
          <cell r="AB1421">
            <v>40961</v>
          </cell>
          <cell r="AC1421">
            <v>40953</v>
          </cell>
          <cell r="AD1421">
            <v>40953</v>
          </cell>
          <cell r="AE1421">
            <v>40953</v>
          </cell>
          <cell r="AF1421">
            <v>40953</v>
          </cell>
          <cell r="AG1421">
            <v>40953</v>
          </cell>
          <cell r="AH1421">
            <v>40967</v>
          </cell>
          <cell r="AI1421">
            <v>40953</v>
          </cell>
          <cell r="AJ1421">
            <v>40933</v>
          </cell>
          <cell r="AK1421">
            <v>40953</v>
          </cell>
          <cell r="AL1421">
            <v>40953</v>
          </cell>
          <cell r="AM1421">
            <v>40917</v>
          </cell>
          <cell r="AN1421">
            <v>40961</v>
          </cell>
          <cell r="AO1421">
            <v>40945</v>
          </cell>
          <cell r="BL1421">
            <v>40953</v>
          </cell>
          <cell r="BM1421">
            <v>40953</v>
          </cell>
          <cell r="BN1421">
            <v>40968</v>
          </cell>
          <cell r="BO1421">
            <v>40953</v>
          </cell>
          <cell r="BP1421">
            <v>40953</v>
          </cell>
          <cell r="BQ1421">
            <v>40953</v>
          </cell>
          <cell r="BR1421">
            <v>40953</v>
          </cell>
          <cell r="BS1421">
            <v>40953</v>
          </cell>
          <cell r="BT1421">
            <v>40953</v>
          </cell>
          <cell r="BU1421">
            <v>40953</v>
          </cell>
          <cell r="BV1421">
            <v>40953</v>
          </cell>
          <cell r="BW1421">
            <v>40953</v>
          </cell>
          <cell r="BX1421">
            <v>40968</v>
          </cell>
          <cell r="BY1421">
            <v>40953</v>
          </cell>
          <cell r="BZ1421">
            <v>40968</v>
          </cell>
          <cell r="CA1421">
            <v>40953</v>
          </cell>
          <cell r="CB1421">
            <v>40953</v>
          </cell>
          <cell r="CC1421">
            <v>40953</v>
          </cell>
          <cell r="CD1421">
            <v>40953</v>
          </cell>
          <cell r="CE1421">
            <v>40968</v>
          </cell>
        </row>
        <row r="1422">
          <cell r="V1422">
            <v>40952</v>
          </cell>
          <cell r="W1422">
            <v>40952</v>
          </cell>
          <cell r="X1422">
            <v>40918</v>
          </cell>
          <cell r="Y1422">
            <v>40952</v>
          </cell>
          <cell r="Z1422">
            <v>40952</v>
          </cell>
          <cell r="AA1422">
            <v>40952</v>
          </cell>
          <cell r="AB1422">
            <v>40960</v>
          </cell>
          <cell r="AC1422">
            <v>40952</v>
          </cell>
          <cell r="AD1422">
            <v>40952</v>
          </cell>
          <cell r="AE1422">
            <v>40952</v>
          </cell>
          <cell r="AF1422">
            <v>40952</v>
          </cell>
          <cell r="AG1422">
            <v>40952</v>
          </cell>
          <cell r="AH1422">
            <v>40966</v>
          </cell>
          <cell r="AI1422">
            <v>40952</v>
          </cell>
          <cell r="AJ1422">
            <v>40932</v>
          </cell>
          <cell r="AK1422">
            <v>40952</v>
          </cell>
          <cell r="AL1422">
            <v>40952</v>
          </cell>
          <cell r="AM1422">
            <v>40914</v>
          </cell>
          <cell r="AN1422">
            <v>40960</v>
          </cell>
          <cell r="AO1422">
            <v>40942</v>
          </cell>
          <cell r="BL1422">
            <v>40952</v>
          </cell>
          <cell r="BM1422">
            <v>40952</v>
          </cell>
          <cell r="BN1422">
            <v>40967</v>
          </cell>
          <cell r="BO1422">
            <v>40952</v>
          </cell>
          <cell r="BP1422">
            <v>40952</v>
          </cell>
          <cell r="BQ1422">
            <v>40952</v>
          </cell>
          <cell r="BR1422">
            <v>40952</v>
          </cell>
          <cell r="BS1422">
            <v>40952</v>
          </cell>
          <cell r="BT1422">
            <v>40952</v>
          </cell>
          <cell r="BU1422">
            <v>40952</v>
          </cell>
          <cell r="BV1422">
            <v>40952</v>
          </cell>
          <cell r="BW1422">
            <v>40952</v>
          </cell>
          <cell r="BX1422">
            <v>40967</v>
          </cell>
          <cell r="BY1422">
            <v>40952</v>
          </cell>
          <cell r="BZ1422">
            <v>40967</v>
          </cell>
          <cell r="CA1422">
            <v>40952</v>
          </cell>
          <cell r="CB1422">
            <v>40952</v>
          </cell>
          <cell r="CC1422">
            <v>40952</v>
          </cell>
          <cell r="CD1422">
            <v>40952</v>
          </cell>
          <cell r="CE1422">
            <v>40967</v>
          </cell>
        </row>
        <row r="1423">
          <cell r="V1423">
            <v>40949</v>
          </cell>
          <cell r="W1423">
            <v>40949</v>
          </cell>
          <cell r="X1423">
            <v>40917</v>
          </cell>
          <cell r="Y1423">
            <v>40949</v>
          </cell>
          <cell r="Z1423">
            <v>40949</v>
          </cell>
          <cell r="AA1423">
            <v>40949</v>
          </cell>
          <cell r="AB1423">
            <v>40959</v>
          </cell>
          <cell r="AC1423">
            <v>40949</v>
          </cell>
          <cell r="AD1423">
            <v>40949</v>
          </cell>
          <cell r="AE1423">
            <v>40949</v>
          </cell>
          <cell r="AF1423">
            <v>40949</v>
          </cell>
          <cell r="AG1423">
            <v>40949</v>
          </cell>
          <cell r="AH1423">
            <v>40963</v>
          </cell>
          <cell r="AI1423">
            <v>40949</v>
          </cell>
          <cell r="AJ1423">
            <v>40931</v>
          </cell>
          <cell r="AK1423">
            <v>40949</v>
          </cell>
          <cell r="AL1423">
            <v>40949</v>
          </cell>
          <cell r="AM1423">
            <v>40913</v>
          </cell>
          <cell r="AN1423">
            <v>40959</v>
          </cell>
          <cell r="AO1423">
            <v>40941</v>
          </cell>
          <cell r="BL1423">
            <v>40949</v>
          </cell>
          <cell r="BM1423">
            <v>40949</v>
          </cell>
          <cell r="BN1423">
            <v>40966</v>
          </cell>
          <cell r="BO1423">
            <v>40949</v>
          </cell>
          <cell r="BP1423">
            <v>40949</v>
          </cell>
          <cell r="BQ1423">
            <v>40949</v>
          </cell>
          <cell r="BR1423">
            <v>40949</v>
          </cell>
          <cell r="BS1423">
            <v>40949</v>
          </cell>
          <cell r="BT1423">
            <v>40949</v>
          </cell>
          <cell r="BU1423">
            <v>40949</v>
          </cell>
          <cell r="BV1423">
            <v>40949</v>
          </cell>
          <cell r="BW1423">
            <v>40949</v>
          </cell>
          <cell r="BX1423">
            <v>40966</v>
          </cell>
          <cell r="BY1423">
            <v>40949</v>
          </cell>
          <cell r="BZ1423">
            <v>40966</v>
          </cell>
          <cell r="CA1423">
            <v>40949</v>
          </cell>
          <cell r="CB1423">
            <v>40949</v>
          </cell>
          <cell r="CC1423">
            <v>40949</v>
          </cell>
          <cell r="CD1423">
            <v>40949</v>
          </cell>
          <cell r="CE1423">
            <v>40966</v>
          </cell>
        </row>
        <row r="1424">
          <cell r="V1424">
            <v>40948</v>
          </cell>
          <cell r="W1424">
            <v>40948</v>
          </cell>
          <cell r="X1424">
            <v>40914</v>
          </cell>
          <cell r="Y1424">
            <v>40948</v>
          </cell>
          <cell r="Z1424">
            <v>40948</v>
          </cell>
          <cell r="AA1424">
            <v>40948</v>
          </cell>
          <cell r="AB1424">
            <v>40956</v>
          </cell>
          <cell r="AC1424">
            <v>40948</v>
          </cell>
          <cell r="AD1424">
            <v>40948</v>
          </cell>
          <cell r="AE1424">
            <v>40948</v>
          </cell>
          <cell r="AF1424">
            <v>40948</v>
          </cell>
          <cell r="AG1424">
            <v>40948</v>
          </cell>
          <cell r="AH1424">
            <v>40962</v>
          </cell>
          <cell r="AI1424">
            <v>40948</v>
          </cell>
          <cell r="AJ1424">
            <v>40928</v>
          </cell>
          <cell r="AK1424">
            <v>40948</v>
          </cell>
          <cell r="AL1424">
            <v>40948</v>
          </cell>
          <cell r="AM1424">
            <v>40912</v>
          </cell>
          <cell r="AN1424">
            <v>40956</v>
          </cell>
          <cell r="AO1424">
            <v>40940</v>
          </cell>
          <cell r="BL1424">
            <v>40948</v>
          </cell>
          <cell r="BM1424">
            <v>40948</v>
          </cell>
          <cell r="BN1424">
            <v>40963</v>
          </cell>
          <cell r="BO1424">
            <v>40948</v>
          </cell>
          <cell r="BP1424">
            <v>40948</v>
          </cell>
          <cell r="BQ1424">
            <v>40948</v>
          </cell>
          <cell r="BR1424">
            <v>40948</v>
          </cell>
          <cell r="BS1424">
            <v>40948</v>
          </cell>
          <cell r="BT1424">
            <v>40948</v>
          </cell>
          <cell r="BU1424">
            <v>40948</v>
          </cell>
          <cell r="BV1424">
            <v>40948</v>
          </cell>
          <cell r="BW1424">
            <v>40948</v>
          </cell>
          <cell r="BX1424">
            <v>40963</v>
          </cell>
          <cell r="BY1424">
            <v>40948</v>
          </cell>
          <cell r="BZ1424">
            <v>40963</v>
          </cell>
          <cell r="CA1424">
            <v>40948</v>
          </cell>
          <cell r="CB1424">
            <v>40948</v>
          </cell>
          <cell r="CC1424">
            <v>40948</v>
          </cell>
          <cell r="CD1424">
            <v>40948</v>
          </cell>
          <cell r="CE1424">
            <v>40963</v>
          </cell>
        </row>
        <row r="1425">
          <cell r="V1425">
            <v>40947</v>
          </cell>
          <cell r="W1425">
            <v>40947</v>
          </cell>
          <cell r="X1425">
            <v>40913</v>
          </cell>
          <cell r="Y1425">
            <v>40947</v>
          </cell>
          <cell r="Z1425">
            <v>40947</v>
          </cell>
          <cell r="AA1425">
            <v>40947</v>
          </cell>
          <cell r="AB1425">
            <v>40955</v>
          </cell>
          <cell r="AC1425">
            <v>40947</v>
          </cell>
          <cell r="AD1425">
            <v>40947</v>
          </cell>
          <cell r="AE1425">
            <v>40947</v>
          </cell>
          <cell r="AF1425">
            <v>40947</v>
          </cell>
          <cell r="AG1425">
            <v>40947</v>
          </cell>
          <cell r="AH1425">
            <v>40961</v>
          </cell>
          <cell r="AI1425">
            <v>40947</v>
          </cell>
          <cell r="AJ1425">
            <v>40927</v>
          </cell>
          <cell r="AK1425">
            <v>40947</v>
          </cell>
          <cell r="AL1425">
            <v>40947</v>
          </cell>
          <cell r="AM1425">
            <v>40911</v>
          </cell>
          <cell r="AN1425">
            <v>40955</v>
          </cell>
          <cell r="AO1425">
            <v>40939</v>
          </cell>
          <cell r="BL1425">
            <v>40947</v>
          </cell>
          <cell r="BM1425">
            <v>40947</v>
          </cell>
          <cell r="BN1425">
            <v>40962</v>
          </cell>
          <cell r="BO1425">
            <v>40947</v>
          </cell>
          <cell r="BP1425">
            <v>40947</v>
          </cell>
          <cell r="BQ1425">
            <v>40947</v>
          </cell>
          <cell r="BR1425">
            <v>40947</v>
          </cell>
          <cell r="BS1425">
            <v>40947</v>
          </cell>
          <cell r="BT1425">
            <v>40947</v>
          </cell>
          <cell r="BU1425">
            <v>40947</v>
          </cell>
          <cell r="BV1425">
            <v>40947</v>
          </cell>
          <cell r="BW1425">
            <v>40947</v>
          </cell>
          <cell r="BX1425">
            <v>40962</v>
          </cell>
          <cell r="BY1425">
            <v>40947</v>
          </cell>
          <cell r="BZ1425">
            <v>40962</v>
          </cell>
          <cell r="CA1425">
            <v>40947</v>
          </cell>
          <cell r="CB1425">
            <v>40947</v>
          </cell>
          <cell r="CC1425">
            <v>40947</v>
          </cell>
          <cell r="CD1425">
            <v>40947</v>
          </cell>
          <cell r="CE1425">
            <v>40962</v>
          </cell>
        </row>
        <row r="1426">
          <cell r="V1426">
            <v>40946</v>
          </cell>
          <cell r="W1426">
            <v>40946</v>
          </cell>
          <cell r="X1426">
            <v>40912</v>
          </cell>
          <cell r="Y1426">
            <v>40946</v>
          </cell>
          <cell r="Z1426">
            <v>40946</v>
          </cell>
          <cell r="AA1426">
            <v>40946</v>
          </cell>
          <cell r="AB1426">
            <v>40954</v>
          </cell>
          <cell r="AC1426">
            <v>40946</v>
          </cell>
          <cell r="AD1426">
            <v>40946</v>
          </cell>
          <cell r="AE1426">
            <v>40946</v>
          </cell>
          <cell r="AF1426">
            <v>40946</v>
          </cell>
          <cell r="AG1426">
            <v>40946</v>
          </cell>
          <cell r="AH1426">
            <v>40960</v>
          </cell>
          <cell r="AI1426">
            <v>40946</v>
          </cell>
          <cell r="AJ1426">
            <v>40926</v>
          </cell>
          <cell r="AK1426">
            <v>40946</v>
          </cell>
          <cell r="AL1426">
            <v>40946</v>
          </cell>
          <cell r="AM1426">
            <v>40910</v>
          </cell>
          <cell r="AN1426">
            <v>40954</v>
          </cell>
          <cell r="AO1426">
            <v>40938</v>
          </cell>
          <cell r="BL1426">
            <v>40946</v>
          </cell>
          <cell r="BM1426">
            <v>40946</v>
          </cell>
          <cell r="BN1426">
            <v>40961</v>
          </cell>
          <cell r="BO1426">
            <v>40946</v>
          </cell>
          <cell r="BP1426">
            <v>40946</v>
          </cell>
          <cell r="BQ1426">
            <v>40946</v>
          </cell>
          <cell r="BR1426">
            <v>40946</v>
          </cell>
          <cell r="BS1426">
            <v>40946</v>
          </cell>
          <cell r="BT1426">
            <v>40946</v>
          </cell>
          <cell r="BU1426">
            <v>40946</v>
          </cell>
          <cell r="BV1426">
            <v>40946</v>
          </cell>
          <cell r="BW1426">
            <v>40946</v>
          </cell>
          <cell r="BX1426">
            <v>40961</v>
          </cell>
          <cell r="BY1426">
            <v>40946</v>
          </cell>
          <cell r="BZ1426">
            <v>40961</v>
          </cell>
          <cell r="CA1426">
            <v>40946</v>
          </cell>
          <cell r="CB1426">
            <v>40946</v>
          </cell>
          <cell r="CC1426">
            <v>40946</v>
          </cell>
          <cell r="CD1426">
            <v>40946</v>
          </cell>
          <cell r="CE1426">
            <v>40961</v>
          </cell>
        </row>
        <row r="1427">
          <cell r="V1427">
            <v>40945</v>
          </cell>
          <cell r="W1427">
            <v>40945</v>
          </cell>
          <cell r="X1427">
            <v>40911</v>
          </cell>
          <cell r="Y1427">
            <v>40945</v>
          </cell>
          <cell r="Z1427">
            <v>40945</v>
          </cell>
          <cell r="AA1427">
            <v>40945</v>
          </cell>
          <cell r="AB1427">
            <v>40953</v>
          </cell>
          <cell r="AC1427">
            <v>40945</v>
          </cell>
          <cell r="AD1427">
            <v>40945</v>
          </cell>
          <cell r="AE1427">
            <v>40945</v>
          </cell>
          <cell r="AF1427">
            <v>40945</v>
          </cell>
          <cell r="AG1427">
            <v>40945</v>
          </cell>
          <cell r="AH1427">
            <v>40959</v>
          </cell>
          <cell r="AI1427">
            <v>40945</v>
          </cell>
          <cell r="AJ1427">
            <v>40925</v>
          </cell>
          <cell r="AK1427">
            <v>40945</v>
          </cell>
          <cell r="AL1427">
            <v>40945</v>
          </cell>
          <cell r="AM1427">
            <v>40907</v>
          </cell>
          <cell r="AN1427">
            <v>40953</v>
          </cell>
          <cell r="AO1427">
            <v>40935</v>
          </cell>
          <cell r="BL1427">
            <v>40945</v>
          </cell>
          <cell r="BM1427">
            <v>40945</v>
          </cell>
          <cell r="BN1427">
            <v>40960</v>
          </cell>
          <cell r="BO1427">
            <v>40945</v>
          </cell>
          <cell r="BP1427">
            <v>40945</v>
          </cell>
          <cell r="BQ1427">
            <v>40945</v>
          </cell>
          <cell r="BR1427">
            <v>40945</v>
          </cell>
          <cell r="BS1427">
            <v>40945</v>
          </cell>
          <cell r="BT1427">
            <v>40945</v>
          </cell>
          <cell r="BU1427">
            <v>40945</v>
          </cell>
          <cell r="BV1427">
            <v>40945</v>
          </cell>
          <cell r="BW1427">
            <v>40945</v>
          </cell>
          <cell r="BX1427">
            <v>40960</v>
          </cell>
          <cell r="BY1427">
            <v>40945</v>
          </cell>
          <cell r="BZ1427">
            <v>40960</v>
          </cell>
          <cell r="CA1427">
            <v>40945</v>
          </cell>
          <cell r="CB1427">
            <v>40945</v>
          </cell>
          <cell r="CC1427">
            <v>40945</v>
          </cell>
          <cell r="CD1427">
            <v>40945</v>
          </cell>
          <cell r="CE1427">
            <v>40960</v>
          </cell>
        </row>
        <row r="1428">
          <cell r="V1428">
            <v>40942</v>
          </cell>
          <cell r="W1428">
            <v>40942</v>
          </cell>
          <cell r="X1428">
            <v>40907</v>
          </cell>
          <cell r="Y1428">
            <v>40942</v>
          </cell>
          <cell r="Z1428">
            <v>40942</v>
          </cell>
          <cell r="AA1428">
            <v>40942</v>
          </cell>
          <cell r="AB1428">
            <v>40952</v>
          </cell>
          <cell r="AC1428">
            <v>40942</v>
          </cell>
          <cell r="AD1428">
            <v>40942</v>
          </cell>
          <cell r="AE1428">
            <v>40942</v>
          </cell>
          <cell r="AF1428">
            <v>40942</v>
          </cell>
          <cell r="AG1428">
            <v>40942</v>
          </cell>
          <cell r="AH1428">
            <v>40956</v>
          </cell>
          <cell r="AI1428">
            <v>40942</v>
          </cell>
          <cell r="AJ1428">
            <v>40924</v>
          </cell>
          <cell r="AK1428">
            <v>40942</v>
          </cell>
          <cell r="AL1428">
            <v>40942</v>
          </cell>
          <cell r="AM1428">
            <v>40906</v>
          </cell>
          <cell r="AN1428">
            <v>40952</v>
          </cell>
          <cell r="AO1428">
            <v>40934</v>
          </cell>
          <cell r="BL1428">
            <v>40942</v>
          </cell>
          <cell r="BM1428">
            <v>40942</v>
          </cell>
          <cell r="BN1428">
            <v>40959</v>
          </cell>
          <cell r="BO1428">
            <v>40942</v>
          </cell>
          <cell r="BP1428">
            <v>40942</v>
          </cell>
          <cell r="BQ1428">
            <v>40942</v>
          </cell>
          <cell r="BR1428">
            <v>40942</v>
          </cell>
          <cell r="BS1428">
            <v>40942</v>
          </cell>
          <cell r="BT1428">
            <v>40942</v>
          </cell>
          <cell r="BU1428">
            <v>40942</v>
          </cell>
          <cell r="BV1428">
            <v>40942</v>
          </cell>
          <cell r="BW1428">
            <v>40942</v>
          </cell>
          <cell r="BX1428">
            <v>40959</v>
          </cell>
          <cell r="BY1428">
            <v>40942</v>
          </cell>
          <cell r="BZ1428">
            <v>40959</v>
          </cell>
          <cell r="CA1428">
            <v>40942</v>
          </cell>
          <cell r="CB1428">
            <v>40942</v>
          </cell>
          <cell r="CC1428">
            <v>40942</v>
          </cell>
          <cell r="CD1428">
            <v>40942</v>
          </cell>
          <cell r="CE1428">
            <v>40959</v>
          </cell>
        </row>
        <row r="1429">
          <cell r="V1429">
            <v>40941</v>
          </cell>
          <cell r="W1429">
            <v>40941</v>
          </cell>
          <cell r="X1429">
            <v>40906</v>
          </cell>
          <cell r="Y1429">
            <v>40941</v>
          </cell>
          <cell r="Z1429">
            <v>40941</v>
          </cell>
          <cell r="AA1429">
            <v>40941</v>
          </cell>
          <cell r="AB1429">
            <v>40949</v>
          </cell>
          <cell r="AC1429">
            <v>40941</v>
          </cell>
          <cell r="AD1429">
            <v>40941</v>
          </cell>
          <cell r="AE1429">
            <v>40941</v>
          </cell>
          <cell r="AF1429">
            <v>40941</v>
          </cell>
          <cell r="AG1429">
            <v>40941</v>
          </cell>
          <cell r="AH1429">
            <v>40955</v>
          </cell>
          <cell r="AI1429">
            <v>40941</v>
          </cell>
          <cell r="AJ1429">
            <v>40921</v>
          </cell>
          <cell r="AK1429">
            <v>40941</v>
          </cell>
          <cell r="AL1429">
            <v>40941</v>
          </cell>
          <cell r="AM1429">
            <v>40905</v>
          </cell>
          <cell r="AN1429">
            <v>40949</v>
          </cell>
          <cell r="AO1429">
            <v>40933</v>
          </cell>
          <cell r="BL1429">
            <v>40941</v>
          </cell>
          <cell r="BM1429">
            <v>40941</v>
          </cell>
          <cell r="BN1429">
            <v>40956</v>
          </cell>
          <cell r="BO1429">
            <v>40941</v>
          </cell>
          <cell r="BP1429">
            <v>40941</v>
          </cell>
          <cell r="BQ1429">
            <v>40941</v>
          </cell>
          <cell r="BR1429">
            <v>40941</v>
          </cell>
          <cell r="BS1429">
            <v>40941</v>
          </cell>
          <cell r="BT1429">
            <v>40941</v>
          </cell>
          <cell r="BU1429">
            <v>40941</v>
          </cell>
          <cell r="BV1429">
            <v>40941</v>
          </cell>
          <cell r="BW1429">
            <v>40941</v>
          </cell>
          <cell r="BX1429">
            <v>40956</v>
          </cell>
          <cell r="BY1429">
            <v>40941</v>
          </cell>
          <cell r="BZ1429">
            <v>40956</v>
          </cell>
          <cell r="CA1429">
            <v>40941</v>
          </cell>
          <cell r="CB1429">
            <v>40941</v>
          </cell>
          <cell r="CC1429">
            <v>40941</v>
          </cell>
          <cell r="CD1429">
            <v>40941</v>
          </cell>
          <cell r="CE1429">
            <v>40956</v>
          </cell>
        </row>
        <row r="1430">
          <cell r="V1430">
            <v>40940</v>
          </cell>
          <cell r="W1430">
            <v>40940</v>
          </cell>
          <cell r="X1430">
            <v>40905</v>
          </cell>
          <cell r="Y1430">
            <v>40940</v>
          </cell>
          <cell r="Z1430">
            <v>40940</v>
          </cell>
          <cell r="AA1430">
            <v>40940</v>
          </cell>
          <cell r="AB1430">
            <v>40948</v>
          </cell>
          <cell r="AC1430">
            <v>40940</v>
          </cell>
          <cell r="AD1430">
            <v>40940</v>
          </cell>
          <cell r="AE1430">
            <v>40940</v>
          </cell>
          <cell r="AF1430">
            <v>40940</v>
          </cell>
          <cell r="AG1430">
            <v>40940</v>
          </cell>
          <cell r="AH1430">
            <v>40954</v>
          </cell>
          <cell r="AI1430">
            <v>40940</v>
          </cell>
          <cell r="AJ1430">
            <v>40920</v>
          </cell>
          <cell r="AK1430">
            <v>40940</v>
          </cell>
          <cell r="AL1430">
            <v>40940</v>
          </cell>
          <cell r="AM1430">
            <v>40904</v>
          </cell>
          <cell r="AN1430">
            <v>40948</v>
          </cell>
          <cell r="AO1430">
            <v>40932</v>
          </cell>
          <cell r="BL1430">
            <v>40940</v>
          </cell>
          <cell r="BM1430">
            <v>40940</v>
          </cell>
          <cell r="BN1430">
            <v>40955</v>
          </cell>
          <cell r="BO1430">
            <v>40940</v>
          </cell>
          <cell r="BP1430">
            <v>40940</v>
          </cell>
          <cell r="BQ1430">
            <v>40940</v>
          </cell>
          <cell r="BR1430">
            <v>40940</v>
          </cell>
          <cell r="BS1430">
            <v>40940</v>
          </cell>
          <cell r="BT1430">
            <v>40940</v>
          </cell>
          <cell r="BU1430">
            <v>40940</v>
          </cell>
          <cell r="BV1430">
            <v>40940</v>
          </cell>
          <cell r="BW1430">
            <v>40940</v>
          </cell>
          <cell r="BX1430">
            <v>40955</v>
          </cell>
          <cell r="BY1430">
            <v>40940</v>
          </cell>
          <cell r="BZ1430">
            <v>40955</v>
          </cell>
          <cell r="CA1430">
            <v>40940</v>
          </cell>
          <cell r="CB1430">
            <v>40940</v>
          </cell>
          <cell r="CC1430">
            <v>40940</v>
          </cell>
          <cell r="CD1430">
            <v>40940</v>
          </cell>
          <cell r="CE1430">
            <v>40955</v>
          </cell>
        </row>
        <row r="1431">
          <cell r="V1431">
            <v>40939</v>
          </cell>
          <cell r="W1431">
            <v>40939</v>
          </cell>
          <cell r="X1431">
            <v>40904</v>
          </cell>
          <cell r="Y1431">
            <v>40939</v>
          </cell>
          <cell r="Z1431">
            <v>40939</v>
          </cell>
          <cell r="AA1431">
            <v>40939</v>
          </cell>
          <cell r="AB1431">
            <v>40947</v>
          </cell>
          <cell r="AC1431">
            <v>40939</v>
          </cell>
          <cell r="AD1431">
            <v>40939</v>
          </cell>
          <cell r="AE1431">
            <v>40939</v>
          </cell>
          <cell r="AF1431">
            <v>40939</v>
          </cell>
          <cell r="AG1431">
            <v>40939</v>
          </cell>
          <cell r="AH1431">
            <v>40953</v>
          </cell>
          <cell r="AI1431">
            <v>40939</v>
          </cell>
          <cell r="AJ1431">
            <v>40919</v>
          </cell>
          <cell r="AK1431">
            <v>40939</v>
          </cell>
          <cell r="AL1431">
            <v>40939</v>
          </cell>
          <cell r="AM1431">
            <v>40903</v>
          </cell>
          <cell r="AN1431">
            <v>40947</v>
          </cell>
          <cell r="AO1431">
            <v>40931</v>
          </cell>
          <cell r="BL1431">
            <v>40939</v>
          </cell>
          <cell r="BM1431">
            <v>40939</v>
          </cell>
          <cell r="BN1431">
            <v>40954</v>
          </cell>
          <cell r="BO1431">
            <v>40939</v>
          </cell>
          <cell r="BP1431">
            <v>40939</v>
          </cell>
          <cell r="BQ1431">
            <v>40939</v>
          </cell>
          <cell r="BR1431">
            <v>40939</v>
          </cell>
          <cell r="BS1431">
            <v>40939</v>
          </cell>
          <cell r="BT1431">
            <v>40939</v>
          </cell>
          <cell r="BU1431">
            <v>40939</v>
          </cell>
          <cell r="BV1431">
            <v>40939</v>
          </cell>
          <cell r="BW1431">
            <v>40939</v>
          </cell>
          <cell r="BX1431">
            <v>40954</v>
          </cell>
          <cell r="BY1431">
            <v>40939</v>
          </cell>
          <cell r="BZ1431">
            <v>40954</v>
          </cell>
          <cell r="CA1431">
            <v>40939</v>
          </cell>
          <cell r="CB1431">
            <v>40939</v>
          </cell>
          <cell r="CC1431">
            <v>40939</v>
          </cell>
          <cell r="CD1431">
            <v>40939</v>
          </cell>
          <cell r="CE1431">
            <v>40954</v>
          </cell>
        </row>
        <row r="1432">
          <cell r="V1432">
            <v>40938</v>
          </cell>
          <cell r="W1432">
            <v>40938</v>
          </cell>
          <cell r="X1432">
            <v>40900</v>
          </cell>
          <cell r="Y1432">
            <v>40938</v>
          </cell>
          <cell r="Z1432">
            <v>40938</v>
          </cell>
          <cell r="AA1432">
            <v>40938</v>
          </cell>
          <cell r="AB1432">
            <v>40946</v>
          </cell>
          <cell r="AC1432">
            <v>40938</v>
          </cell>
          <cell r="AD1432">
            <v>40938</v>
          </cell>
          <cell r="AE1432">
            <v>40938</v>
          </cell>
          <cell r="AF1432">
            <v>40938</v>
          </cell>
          <cell r="AG1432">
            <v>40938</v>
          </cell>
          <cell r="AH1432">
            <v>40952</v>
          </cell>
          <cell r="AI1432">
            <v>40938</v>
          </cell>
          <cell r="AJ1432">
            <v>40918</v>
          </cell>
          <cell r="AK1432">
            <v>40938</v>
          </cell>
          <cell r="AL1432">
            <v>40938</v>
          </cell>
          <cell r="AM1432">
            <v>40900</v>
          </cell>
          <cell r="AN1432">
            <v>40946</v>
          </cell>
          <cell r="AO1432">
            <v>40928</v>
          </cell>
          <cell r="BL1432">
            <v>40938</v>
          </cell>
          <cell r="BM1432">
            <v>40938</v>
          </cell>
          <cell r="BN1432">
            <v>40953</v>
          </cell>
          <cell r="BO1432">
            <v>40938</v>
          </cell>
          <cell r="BP1432">
            <v>40938</v>
          </cell>
          <cell r="BQ1432">
            <v>40938</v>
          </cell>
          <cell r="BR1432">
            <v>40938</v>
          </cell>
          <cell r="BS1432">
            <v>40938</v>
          </cell>
          <cell r="BT1432">
            <v>40938</v>
          </cell>
          <cell r="BU1432">
            <v>40938</v>
          </cell>
          <cell r="BV1432">
            <v>40938</v>
          </cell>
          <cell r="BW1432">
            <v>40938</v>
          </cell>
          <cell r="BX1432">
            <v>40953</v>
          </cell>
          <cell r="BY1432">
            <v>40938</v>
          </cell>
          <cell r="BZ1432">
            <v>40953</v>
          </cell>
          <cell r="CA1432">
            <v>40938</v>
          </cell>
          <cell r="CB1432">
            <v>40938</v>
          </cell>
          <cell r="CC1432">
            <v>40938</v>
          </cell>
          <cell r="CD1432">
            <v>40938</v>
          </cell>
          <cell r="CE1432">
            <v>40953</v>
          </cell>
        </row>
        <row r="1433">
          <cell r="V1433">
            <v>40935</v>
          </cell>
          <cell r="W1433">
            <v>40935</v>
          </cell>
          <cell r="X1433">
            <v>40899</v>
          </cell>
          <cell r="Y1433">
            <v>40935</v>
          </cell>
          <cell r="Z1433">
            <v>40935</v>
          </cell>
          <cell r="AA1433">
            <v>40935</v>
          </cell>
          <cell r="AB1433">
            <v>40945</v>
          </cell>
          <cell r="AC1433">
            <v>40935</v>
          </cell>
          <cell r="AD1433">
            <v>40935</v>
          </cell>
          <cell r="AE1433">
            <v>40935</v>
          </cell>
          <cell r="AF1433">
            <v>40935</v>
          </cell>
          <cell r="AG1433">
            <v>40935</v>
          </cell>
          <cell r="AH1433">
            <v>40949</v>
          </cell>
          <cell r="AI1433">
            <v>40935</v>
          </cell>
          <cell r="AJ1433">
            <v>40917</v>
          </cell>
          <cell r="AK1433">
            <v>40935</v>
          </cell>
          <cell r="AL1433">
            <v>40935</v>
          </cell>
          <cell r="AM1433">
            <v>40899</v>
          </cell>
          <cell r="AN1433">
            <v>40945</v>
          </cell>
          <cell r="AO1433">
            <v>40927</v>
          </cell>
          <cell r="BL1433">
            <v>40935</v>
          </cell>
          <cell r="BM1433">
            <v>40935</v>
          </cell>
          <cell r="BN1433">
            <v>40952</v>
          </cell>
          <cell r="BO1433">
            <v>40935</v>
          </cell>
          <cell r="BP1433">
            <v>40935</v>
          </cell>
          <cell r="BQ1433">
            <v>40935</v>
          </cell>
          <cell r="BR1433">
            <v>40935</v>
          </cell>
          <cell r="BS1433">
            <v>40935</v>
          </cell>
          <cell r="BT1433">
            <v>40935</v>
          </cell>
          <cell r="BU1433">
            <v>40935</v>
          </cell>
          <cell r="BV1433">
            <v>40935</v>
          </cell>
          <cell r="BW1433">
            <v>40935</v>
          </cell>
          <cell r="BX1433">
            <v>40952</v>
          </cell>
          <cell r="BY1433">
            <v>40935</v>
          </cell>
          <cell r="BZ1433">
            <v>40952</v>
          </cell>
          <cell r="CA1433">
            <v>40935</v>
          </cell>
          <cell r="CB1433">
            <v>40935</v>
          </cell>
          <cell r="CC1433">
            <v>40935</v>
          </cell>
          <cell r="CD1433">
            <v>40935</v>
          </cell>
          <cell r="CE1433">
            <v>40952</v>
          </cell>
        </row>
        <row r="1434">
          <cell r="V1434">
            <v>40934</v>
          </cell>
          <cell r="W1434">
            <v>40934</v>
          </cell>
          <cell r="X1434">
            <v>40898</v>
          </cell>
          <cell r="Y1434">
            <v>40934</v>
          </cell>
          <cell r="Z1434">
            <v>40934</v>
          </cell>
          <cell r="AA1434">
            <v>40934</v>
          </cell>
          <cell r="AB1434">
            <v>40942</v>
          </cell>
          <cell r="AC1434">
            <v>40934</v>
          </cell>
          <cell r="AD1434">
            <v>40934</v>
          </cell>
          <cell r="AE1434">
            <v>40934</v>
          </cell>
          <cell r="AF1434">
            <v>40934</v>
          </cell>
          <cell r="AG1434">
            <v>40934</v>
          </cell>
          <cell r="AH1434">
            <v>40948</v>
          </cell>
          <cell r="AI1434">
            <v>40934</v>
          </cell>
          <cell r="AJ1434">
            <v>40914</v>
          </cell>
          <cell r="AK1434">
            <v>40934</v>
          </cell>
          <cell r="AL1434">
            <v>40934</v>
          </cell>
          <cell r="AM1434">
            <v>40898</v>
          </cell>
          <cell r="AN1434">
            <v>40942</v>
          </cell>
          <cell r="AO1434">
            <v>40926</v>
          </cell>
          <cell r="BL1434">
            <v>40934</v>
          </cell>
          <cell r="BM1434">
            <v>40934</v>
          </cell>
          <cell r="BN1434">
            <v>40949</v>
          </cell>
          <cell r="BO1434">
            <v>40934</v>
          </cell>
          <cell r="BP1434">
            <v>40934</v>
          </cell>
          <cell r="BQ1434">
            <v>40934</v>
          </cell>
          <cell r="BR1434">
            <v>40934</v>
          </cell>
          <cell r="BS1434">
            <v>40934</v>
          </cell>
          <cell r="BT1434">
            <v>40934</v>
          </cell>
          <cell r="BU1434">
            <v>40934</v>
          </cell>
          <cell r="BV1434">
            <v>40934</v>
          </cell>
          <cell r="BW1434">
            <v>40934</v>
          </cell>
          <cell r="BX1434">
            <v>40949</v>
          </cell>
          <cell r="BY1434">
            <v>40934</v>
          </cell>
          <cell r="BZ1434">
            <v>40949</v>
          </cell>
          <cell r="CA1434">
            <v>40934</v>
          </cell>
          <cell r="CB1434">
            <v>40934</v>
          </cell>
          <cell r="CC1434">
            <v>40934</v>
          </cell>
          <cell r="CD1434">
            <v>40934</v>
          </cell>
          <cell r="CE1434">
            <v>40949</v>
          </cell>
        </row>
        <row r="1435">
          <cell r="V1435">
            <v>40933</v>
          </cell>
          <cell r="W1435">
            <v>40933</v>
          </cell>
          <cell r="X1435">
            <v>40897</v>
          </cell>
          <cell r="Y1435">
            <v>40933</v>
          </cell>
          <cell r="Z1435">
            <v>40933</v>
          </cell>
          <cell r="AA1435">
            <v>40933</v>
          </cell>
          <cell r="AB1435">
            <v>40941</v>
          </cell>
          <cell r="AC1435">
            <v>40933</v>
          </cell>
          <cell r="AD1435">
            <v>40933</v>
          </cell>
          <cell r="AE1435">
            <v>40933</v>
          </cell>
          <cell r="AF1435">
            <v>40933</v>
          </cell>
          <cell r="AG1435">
            <v>40933</v>
          </cell>
          <cell r="AH1435">
            <v>40947</v>
          </cell>
          <cell r="AI1435">
            <v>40933</v>
          </cell>
          <cell r="AJ1435">
            <v>40913</v>
          </cell>
          <cell r="AK1435">
            <v>40933</v>
          </cell>
          <cell r="AL1435">
            <v>40933</v>
          </cell>
          <cell r="AM1435">
            <v>40897</v>
          </cell>
          <cell r="AN1435">
            <v>40941</v>
          </cell>
          <cell r="AO1435">
            <v>40925</v>
          </cell>
          <cell r="BL1435">
            <v>40933</v>
          </cell>
          <cell r="BM1435">
            <v>40933</v>
          </cell>
          <cell r="BN1435">
            <v>40948</v>
          </cell>
          <cell r="BO1435">
            <v>40933</v>
          </cell>
          <cell r="BP1435">
            <v>40933</v>
          </cell>
          <cell r="BQ1435">
            <v>40933</v>
          </cell>
          <cell r="BR1435">
            <v>40933</v>
          </cell>
          <cell r="BS1435">
            <v>40933</v>
          </cell>
          <cell r="BT1435">
            <v>40933</v>
          </cell>
          <cell r="BU1435">
            <v>40933</v>
          </cell>
          <cell r="BV1435">
            <v>40933</v>
          </cell>
          <cell r="BW1435">
            <v>40933</v>
          </cell>
          <cell r="BX1435">
            <v>40948</v>
          </cell>
          <cell r="BY1435">
            <v>40933</v>
          </cell>
          <cell r="BZ1435">
            <v>40948</v>
          </cell>
          <cell r="CA1435">
            <v>40933</v>
          </cell>
          <cell r="CB1435">
            <v>40933</v>
          </cell>
          <cell r="CC1435">
            <v>40933</v>
          </cell>
          <cell r="CD1435">
            <v>40933</v>
          </cell>
          <cell r="CE1435">
            <v>40948</v>
          </cell>
        </row>
        <row r="1436">
          <cell r="V1436">
            <v>40932</v>
          </cell>
          <cell r="W1436">
            <v>40932</v>
          </cell>
          <cell r="X1436">
            <v>40896</v>
          </cell>
          <cell r="Y1436">
            <v>40932</v>
          </cell>
          <cell r="Z1436">
            <v>40932</v>
          </cell>
          <cell r="AA1436">
            <v>40932</v>
          </cell>
          <cell r="AB1436">
            <v>40940</v>
          </cell>
          <cell r="AC1436">
            <v>40932</v>
          </cell>
          <cell r="AD1436">
            <v>40932</v>
          </cell>
          <cell r="AE1436">
            <v>40932</v>
          </cell>
          <cell r="AF1436">
            <v>40932</v>
          </cell>
          <cell r="AG1436">
            <v>40932</v>
          </cell>
          <cell r="AH1436">
            <v>40946</v>
          </cell>
          <cell r="AI1436">
            <v>40932</v>
          </cell>
          <cell r="AJ1436">
            <v>40912</v>
          </cell>
          <cell r="AK1436">
            <v>40932</v>
          </cell>
          <cell r="AL1436">
            <v>40932</v>
          </cell>
          <cell r="AM1436">
            <v>40896</v>
          </cell>
          <cell r="AN1436">
            <v>40940</v>
          </cell>
          <cell r="AO1436">
            <v>40924</v>
          </cell>
          <cell r="BL1436">
            <v>40932</v>
          </cell>
          <cell r="BM1436">
            <v>40932</v>
          </cell>
          <cell r="BN1436">
            <v>40947</v>
          </cell>
          <cell r="BO1436">
            <v>40932</v>
          </cell>
          <cell r="BP1436">
            <v>40932</v>
          </cell>
          <cell r="BQ1436">
            <v>40932</v>
          </cell>
          <cell r="BR1436">
            <v>40932</v>
          </cell>
          <cell r="BS1436">
            <v>40932</v>
          </cell>
          <cell r="BT1436">
            <v>40932</v>
          </cell>
          <cell r="BU1436">
            <v>40932</v>
          </cell>
          <cell r="BV1436">
            <v>40932</v>
          </cell>
          <cell r="BW1436">
            <v>40932</v>
          </cell>
          <cell r="BX1436">
            <v>40947</v>
          </cell>
          <cell r="BY1436">
            <v>40932</v>
          </cell>
          <cell r="BZ1436">
            <v>40947</v>
          </cell>
          <cell r="CA1436">
            <v>40932</v>
          </cell>
          <cell r="CB1436">
            <v>40932</v>
          </cell>
          <cell r="CC1436">
            <v>40932</v>
          </cell>
          <cell r="CD1436">
            <v>40932</v>
          </cell>
          <cell r="CE1436">
            <v>40947</v>
          </cell>
        </row>
        <row r="1437">
          <cell r="V1437">
            <v>40931</v>
          </cell>
          <cell r="W1437">
            <v>40931</v>
          </cell>
          <cell r="X1437">
            <v>40893</v>
          </cell>
          <cell r="Y1437">
            <v>40931</v>
          </cell>
          <cell r="Z1437">
            <v>40931</v>
          </cell>
          <cell r="AA1437">
            <v>40931</v>
          </cell>
          <cell r="AB1437">
            <v>40939</v>
          </cell>
          <cell r="AC1437">
            <v>40931</v>
          </cell>
          <cell r="AD1437">
            <v>40931</v>
          </cell>
          <cell r="AE1437">
            <v>40931</v>
          </cell>
          <cell r="AF1437">
            <v>40931</v>
          </cell>
          <cell r="AG1437">
            <v>40931</v>
          </cell>
          <cell r="AH1437">
            <v>40945</v>
          </cell>
          <cell r="AI1437">
            <v>40931</v>
          </cell>
          <cell r="AJ1437">
            <v>40911</v>
          </cell>
          <cell r="AK1437">
            <v>40931</v>
          </cell>
          <cell r="AL1437">
            <v>40931</v>
          </cell>
          <cell r="AM1437">
            <v>40893</v>
          </cell>
          <cell r="AN1437">
            <v>40939</v>
          </cell>
          <cell r="AO1437">
            <v>40921</v>
          </cell>
          <cell r="BL1437">
            <v>40931</v>
          </cell>
          <cell r="BM1437">
            <v>40931</v>
          </cell>
          <cell r="BN1437">
            <v>40946</v>
          </cell>
          <cell r="BO1437">
            <v>40931</v>
          </cell>
          <cell r="BP1437">
            <v>40931</v>
          </cell>
          <cell r="BQ1437">
            <v>40931</v>
          </cell>
          <cell r="BR1437">
            <v>40931</v>
          </cell>
          <cell r="BS1437">
            <v>40931</v>
          </cell>
          <cell r="BT1437">
            <v>40931</v>
          </cell>
          <cell r="BU1437">
            <v>40931</v>
          </cell>
          <cell r="BV1437">
            <v>40931</v>
          </cell>
          <cell r="BW1437">
            <v>40931</v>
          </cell>
          <cell r="BX1437">
            <v>40946</v>
          </cell>
          <cell r="BY1437">
            <v>40931</v>
          </cell>
          <cell r="BZ1437">
            <v>40946</v>
          </cell>
          <cell r="CA1437">
            <v>40931</v>
          </cell>
          <cell r="CB1437">
            <v>40931</v>
          </cell>
          <cell r="CC1437">
            <v>40931</v>
          </cell>
          <cell r="CD1437">
            <v>40931</v>
          </cell>
          <cell r="CE1437">
            <v>40946</v>
          </cell>
        </row>
        <row r="1438">
          <cell r="V1438">
            <v>40928</v>
          </cell>
          <cell r="W1438">
            <v>40928</v>
          </cell>
          <cell r="X1438">
            <v>40892</v>
          </cell>
          <cell r="Y1438">
            <v>40928</v>
          </cell>
          <cell r="Z1438">
            <v>40928</v>
          </cell>
          <cell r="AA1438">
            <v>40928</v>
          </cell>
          <cell r="AB1438">
            <v>40938</v>
          </cell>
          <cell r="AC1438">
            <v>40928</v>
          </cell>
          <cell r="AD1438">
            <v>40928</v>
          </cell>
          <cell r="AE1438">
            <v>40928</v>
          </cell>
          <cell r="AF1438">
            <v>40928</v>
          </cell>
          <cell r="AG1438">
            <v>40928</v>
          </cell>
          <cell r="AH1438">
            <v>40942</v>
          </cell>
          <cell r="AI1438">
            <v>40928</v>
          </cell>
          <cell r="AJ1438">
            <v>40910</v>
          </cell>
          <cell r="AK1438">
            <v>40928</v>
          </cell>
          <cell r="AL1438">
            <v>40928</v>
          </cell>
          <cell r="AM1438">
            <v>40892</v>
          </cell>
          <cell r="AN1438">
            <v>40938</v>
          </cell>
          <cell r="AO1438">
            <v>40920</v>
          </cell>
          <cell r="BL1438">
            <v>40928</v>
          </cell>
          <cell r="BM1438">
            <v>40928</v>
          </cell>
          <cell r="BN1438">
            <v>40945</v>
          </cell>
          <cell r="BO1438">
            <v>40928</v>
          </cell>
          <cell r="BP1438">
            <v>40928</v>
          </cell>
          <cell r="BQ1438">
            <v>40928</v>
          </cell>
          <cell r="BR1438">
            <v>40928</v>
          </cell>
          <cell r="BS1438">
            <v>40928</v>
          </cell>
          <cell r="BT1438">
            <v>40928</v>
          </cell>
          <cell r="BU1438">
            <v>40928</v>
          </cell>
          <cell r="BV1438">
            <v>40928</v>
          </cell>
          <cell r="BW1438">
            <v>40928</v>
          </cell>
          <cell r="BX1438">
            <v>40945</v>
          </cell>
          <cell r="BY1438">
            <v>40928</v>
          </cell>
          <cell r="BZ1438">
            <v>40945</v>
          </cell>
          <cell r="CA1438">
            <v>40928</v>
          </cell>
          <cell r="CB1438">
            <v>40928</v>
          </cell>
          <cell r="CC1438">
            <v>40928</v>
          </cell>
          <cell r="CD1438">
            <v>40928</v>
          </cell>
          <cell r="CE1438">
            <v>40945</v>
          </cell>
        </row>
        <row r="1439">
          <cell r="V1439">
            <v>40927</v>
          </cell>
          <cell r="W1439">
            <v>40927</v>
          </cell>
          <cell r="X1439">
            <v>40891</v>
          </cell>
          <cell r="Y1439">
            <v>40927</v>
          </cell>
          <cell r="Z1439">
            <v>40927</v>
          </cell>
          <cell r="AA1439">
            <v>40927</v>
          </cell>
          <cell r="AB1439">
            <v>40935</v>
          </cell>
          <cell r="AC1439">
            <v>40927</v>
          </cell>
          <cell r="AD1439">
            <v>40927</v>
          </cell>
          <cell r="AE1439">
            <v>40927</v>
          </cell>
          <cell r="AF1439">
            <v>40927</v>
          </cell>
          <cell r="AG1439">
            <v>40927</v>
          </cell>
          <cell r="AH1439">
            <v>40941</v>
          </cell>
          <cell r="AI1439">
            <v>40927</v>
          </cell>
          <cell r="AJ1439">
            <v>40907</v>
          </cell>
          <cell r="AK1439">
            <v>40927</v>
          </cell>
          <cell r="AL1439">
            <v>40927</v>
          </cell>
          <cell r="AM1439">
            <v>40891</v>
          </cell>
          <cell r="AN1439">
            <v>40935</v>
          </cell>
          <cell r="AO1439">
            <v>40919</v>
          </cell>
          <cell r="BL1439">
            <v>40927</v>
          </cell>
          <cell r="BM1439">
            <v>40927</v>
          </cell>
          <cell r="BN1439">
            <v>40942</v>
          </cell>
          <cell r="BO1439">
            <v>40927</v>
          </cell>
          <cell r="BP1439">
            <v>40927</v>
          </cell>
          <cell r="BQ1439">
            <v>40927</v>
          </cell>
          <cell r="BR1439">
            <v>40927</v>
          </cell>
          <cell r="BS1439">
            <v>40927</v>
          </cell>
          <cell r="BT1439">
            <v>40927</v>
          </cell>
          <cell r="BU1439">
            <v>40927</v>
          </cell>
          <cell r="BV1439">
            <v>40927</v>
          </cell>
          <cell r="BW1439">
            <v>40927</v>
          </cell>
          <cell r="BX1439">
            <v>40942</v>
          </cell>
          <cell r="BY1439">
            <v>40927</v>
          </cell>
          <cell r="BZ1439">
            <v>40942</v>
          </cell>
          <cell r="CA1439">
            <v>40927</v>
          </cell>
          <cell r="CB1439">
            <v>40927</v>
          </cell>
          <cell r="CC1439">
            <v>40927</v>
          </cell>
          <cell r="CD1439">
            <v>40927</v>
          </cell>
          <cell r="CE1439">
            <v>40942</v>
          </cell>
        </row>
        <row r="1440">
          <cell r="V1440">
            <v>40926</v>
          </cell>
          <cell r="W1440">
            <v>40926</v>
          </cell>
          <cell r="X1440">
            <v>40890</v>
          </cell>
          <cell r="Y1440">
            <v>40926</v>
          </cell>
          <cell r="Z1440">
            <v>40926</v>
          </cell>
          <cell r="AA1440">
            <v>40926</v>
          </cell>
          <cell r="AB1440">
            <v>40934</v>
          </cell>
          <cell r="AC1440">
            <v>40926</v>
          </cell>
          <cell r="AD1440">
            <v>40926</v>
          </cell>
          <cell r="AE1440">
            <v>40926</v>
          </cell>
          <cell r="AF1440">
            <v>40926</v>
          </cell>
          <cell r="AG1440">
            <v>40926</v>
          </cell>
          <cell r="AH1440">
            <v>40940</v>
          </cell>
          <cell r="AI1440">
            <v>40926</v>
          </cell>
          <cell r="AJ1440">
            <v>40906</v>
          </cell>
          <cell r="AK1440">
            <v>40926</v>
          </cell>
          <cell r="AL1440">
            <v>40926</v>
          </cell>
          <cell r="AM1440">
            <v>40890</v>
          </cell>
          <cell r="AN1440">
            <v>40934</v>
          </cell>
          <cell r="AO1440">
            <v>40918</v>
          </cell>
          <cell r="BL1440">
            <v>40926</v>
          </cell>
          <cell r="BM1440">
            <v>40926</v>
          </cell>
          <cell r="BN1440">
            <v>40941</v>
          </cell>
          <cell r="BO1440">
            <v>40926</v>
          </cell>
          <cell r="BP1440">
            <v>40926</v>
          </cell>
          <cell r="BQ1440">
            <v>40926</v>
          </cell>
          <cell r="BR1440">
            <v>40926</v>
          </cell>
          <cell r="BS1440">
            <v>40926</v>
          </cell>
          <cell r="BT1440">
            <v>40926</v>
          </cell>
          <cell r="BU1440">
            <v>40926</v>
          </cell>
          <cell r="BV1440">
            <v>40926</v>
          </cell>
          <cell r="BW1440">
            <v>40926</v>
          </cell>
          <cell r="BX1440">
            <v>40941</v>
          </cell>
          <cell r="BY1440">
            <v>40926</v>
          </cell>
          <cell r="BZ1440">
            <v>40941</v>
          </cell>
          <cell r="CA1440">
            <v>40926</v>
          </cell>
          <cell r="CB1440">
            <v>40926</v>
          </cell>
          <cell r="CC1440">
            <v>40926</v>
          </cell>
          <cell r="CD1440">
            <v>40926</v>
          </cell>
          <cell r="CE1440">
            <v>40941</v>
          </cell>
        </row>
        <row r="1441">
          <cell r="V1441">
            <v>40925</v>
          </cell>
          <cell r="W1441">
            <v>40925</v>
          </cell>
          <cell r="X1441">
            <v>40889</v>
          </cell>
          <cell r="Y1441">
            <v>40925</v>
          </cell>
          <cell r="Z1441">
            <v>40925</v>
          </cell>
          <cell r="AA1441">
            <v>40925</v>
          </cell>
          <cell r="AB1441">
            <v>40933</v>
          </cell>
          <cell r="AC1441">
            <v>40925</v>
          </cell>
          <cell r="AD1441">
            <v>40925</v>
          </cell>
          <cell r="AE1441">
            <v>40925</v>
          </cell>
          <cell r="AF1441">
            <v>40925</v>
          </cell>
          <cell r="AG1441">
            <v>40925</v>
          </cell>
          <cell r="AH1441">
            <v>40939</v>
          </cell>
          <cell r="AI1441">
            <v>40925</v>
          </cell>
          <cell r="AJ1441">
            <v>40905</v>
          </cell>
          <cell r="AK1441">
            <v>40925</v>
          </cell>
          <cell r="AL1441">
            <v>40925</v>
          </cell>
          <cell r="AM1441">
            <v>40889</v>
          </cell>
          <cell r="AN1441">
            <v>40933</v>
          </cell>
          <cell r="AO1441">
            <v>40917</v>
          </cell>
          <cell r="BL1441">
            <v>40925</v>
          </cell>
          <cell r="BM1441">
            <v>40925</v>
          </cell>
          <cell r="BN1441">
            <v>40940</v>
          </cell>
          <cell r="BO1441">
            <v>40925</v>
          </cell>
          <cell r="BP1441">
            <v>40925</v>
          </cell>
          <cell r="BQ1441">
            <v>40925</v>
          </cell>
          <cell r="BR1441">
            <v>40925</v>
          </cell>
          <cell r="BS1441">
            <v>40925</v>
          </cell>
          <cell r="BT1441">
            <v>40925</v>
          </cell>
          <cell r="BU1441">
            <v>40925</v>
          </cell>
          <cell r="BV1441">
            <v>40925</v>
          </cell>
          <cell r="BW1441">
            <v>40925</v>
          </cell>
          <cell r="BX1441">
            <v>40940</v>
          </cell>
          <cell r="BY1441">
            <v>40925</v>
          </cell>
          <cell r="BZ1441">
            <v>40940</v>
          </cell>
          <cell r="CA1441">
            <v>40925</v>
          </cell>
          <cell r="CB1441">
            <v>40925</v>
          </cell>
          <cell r="CC1441">
            <v>40925</v>
          </cell>
          <cell r="CD1441">
            <v>40925</v>
          </cell>
          <cell r="CE1441">
            <v>40940</v>
          </cell>
        </row>
        <row r="1442">
          <cell r="V1442">
            <v>40921</v>
          </cell>
          <cell r="W1442">
            <v>40921</v>
          </cell>
          <cell r="X1442">
            <v>40886</v>
          </cell>
          <cell r="Y1442">
            <v>40921</v>
          </cell>
          <cell r="Z1442">
            <v>40921</v>
          </cell>
          <cell r="AA1442">
            <v>40921</v>
          </cell>
          <cell r="AB1442">
            <v>40932</v>
          </cell>
          <cell r="AC1442">
            <v>40921</v>
          </cell>
          <cell r="AD1442">
            <v>40921</v>
          </cell>
          <cell r="AE1442">
            <v>40921</v>
          </cell>
          <cell r="AF1442">
            <v>40921</v>
          </cell>
          <cell r="AG1442">
            <v>40921</v>
          </cell>
          <cell r="AH1442">
            <v>40938</v>
          </cell>
          <cell r="AI1442">
            <v>40921</v>
          </cell>
          <cell r="AJ1442">
            <v>40904</v>
          </cell>
          <cell r="AK1442">
            <v>40921</v>
          </cell>
          <cell r="AL1442">
            <v>40921</v>
          </cell>
          <cell r="AM1442">
            <v>40886</v>
          </cell>
          <cell r="AN1442">
            <v>40932</v>
          </cell>
          <cell r="AO1442">
            <v>40914</v>
          </cell>
          <cell r="BL1442">
            <v>40921</v>
          </cell>
          <cell r="BM1442">
            <v>40921</v>
          </cell>
          <cell r="BN1442">
            <v>40939</v>
          </cell>
          <cell r="BO1442">
            <v>40921</v>
          </cell>
          <cell r="BP1442">
            <v>40921</v>
          </cell>
          <cell r="BQ1442">
            <v>40921</v>
          </cell>
          <cell r="BR1442">
            <v>40924</v>
          </cell>
          <cell r="BS1442">
            <v>40921</v>
          </cell>
          <cell r="BT1442">
            <v>40921</v>
          </cell>
          <cell r="BU1442">
            <v>40921</v>
          </cell>
          <cell r="BV1442">
            <v>40921</v>
          </cell>
          <cell r="BW1442">
            <v>40921</v>
          </cell>
          <cell r="BX1442">
            <v>40939</v>
          </cell>
          <cell r="BY1442">
            <v>40921</v>
          </cell>
          <cell r="BZ1442">
            <v>40939</v>
          </cell>
          <cell r="CA1442">
            <v>40921</v>
          </cell>
          <cell r="CB1442">
            <v>40921</v>
          </cell>
          <cell r="CC1442">
            <v>40921</v>
          </cell>
          <cell r="CD1442">
            <v>40924</v>
          </cell>
          <cell r="CE1442">
            <v>40939</v>
          </cell>
        </row>
        <row r="1443">
          <cell r="V1443">
            <v>40920</v>
          </cell>
          <cell r="W1443">
            <v>40920</v>
          </cell>
          <cell r="X1443">
            <v>40885</v>
          </cell>
          <cell r="Y1443">
            <v>40920</v>
          </cell>
          <cell r="Z1443">
            <v>40920</v>
          </cell>
          <cell r="AA1443">
            <v>40920</v>
          </cell>
          <cell r="AB1443">
            <v>40931</v>
          </cell>
          <cell r="AC1443">
            <v>40920</v>
          </cell>
          <cell r="AD1443">
            <v>40920</v>
          </cell>
          <cell r="AE1443">
            <v>40920</v>
          </cell>
          <cell r="AF1443">
            <v>40920</v>
          </cell>
          <cell r="AG1443">
            <v>40920</v>
          </cell>
          <cell r="AH1443">
            <v>40935</v>
          </cell>
          <cell r="AI1443">
            <v>40920</v>
          </cell>
          <cell r="AJ1443">
            <v>40900</v>
          </cell>
          <cell r="AK1443">
            <v>40920</v>
          </cell>
          <cell r="AL1443">
            <v>40920</v>
          </cell>
          <cell r="AM1443">
            <v>40885</v>
          </cell>
          <cell r="AN1443">
            <v>40931</v>
          </cell>
          <cell r="AO1443">
            <v>40913</v>
          </cell>
          <cell r="BL1443">
            <v>40920</v>
          </cell>
          <cell r="BM1443">
            <v>40920</v>
          </cell>
          <cell r="BN1443">
            <v>40938</v>
          </cell>
          <cell r="BO1443">
            <v>40920</v>
          </cell>
          <cell r="BP1443">
            <v>40920</v>
          </cell>
          <cell r="BQ1443">
            <v>40920</v>
          </cell>
          <cell r="BR1443">
            <v>40921</v>
          </cell>
          <cell r="BS1443">
            <v>40920</v>
          </cell>
          <cell r="BT1443">
            <v>40920</v>
          </cell>
          <cell r="BU1443">
            <v>40920</v>
          </cell>
          <cell r="BV1443">
            <v>40920</v>
          </cell>
          <cell r="BW1443">
            <v>40920</v>
          </cell>
          <cell r="BX1443">
            <v>40938</v>
          </cell>
          <cell r="BY1443">
            <v>40920</v>
          </cell>
          <cell r="BZ1443">
            <v>40938</v>
          </cell>
          <cell r="CA1443">
            <v>40920</v>
          </cell>
          <cell r="CB1443">
            <v>40920</v>
          </cell>
          <cell r="CC1443">
            <v>40920</v>
          </cell>
          <cell r="CD1443">
            <v>40921</v>
          </cell>
          <cell r="CE1443">
            <v>40938</v>
          </cell>
        </row>
        <row r="1444">
          <cell r="V1444">
            <v>40919</v>
          </cell>
          <cell r="W1444">
            <v>40919</v>
          </cell>
          <cell r="X1444">
            <v>40884</v>
          </cell>
          <cell r="Y1444">
            <v>40919</v>
          </cell>
          <cell r="Z1444">
            <v>40919</v>
          </cell>
          <cell r="AA1444">
            <v>40919</v>
          </cell>
          <cell r="AB1444">
            <v>40928</v>
          </cell>
          <cell r="AC1444">
            <v>40919</v>
          </cell>
          <cell r="AD1444">
            <v>40919</v>
          </cell>
          <cell r="AE1444">
            <v>40919</v>
          </cell>
          <cell r="AF1444">
            <v>40919</v>
          </cell>
          <cell r="AG1444">
            <v>40919</v>
          </cell>
          <cell r="AH1444">
            <v>40934</v>
          </cell>
          <cell r="AI1444">
            <v>40919</v>
          </cell>
          <cell r="AJ1444">
            <v>40899</v>
          </cell>
          <cell r="AK1444">
            <v>40919</v>
          </cell>
          <cell r="AL1444">
            <v>40919</v>
          </cell>
          <cell r="AM1444">
            <v>40884</v>
          </cell>
          <cell r="AN1444">
            <v>40928</v>
          </cell>
          <cell r="AO1444">
            <v>40912</v>
          </cell>
          <cell r="BL1444">
            <v>40919</v>
          </cell>
          <cell r="BM1444">
            <v>40919</v>
          </cell>
          <cell r="BN1444">
            <v>40935</v>
          </cell>
          <cell r="BO1444">
            <v>40919</v>
          </cell>
          <cell r="BP1444">
            <v>40919</v>
          </cell>
          <cell r="BQ1444">
            <v>40919</v>
          </cell>
          <cell r="BR1444">
            <v>40920</v>
          </cell>
          <cell r="BS1444">
            <v>40919</v>
          </cell>
          <cell r="BT1444">
            <v>40919</v>
          </cell>
          <cell r="BU1444">
            <v>40919</v>
          </cell>
          <cell r="BV1444">
            <v>40919</v>
          </cell>
          <cell r="BW1444">
            <v>40919</v>
          </cell>
          <cell r="BX1444">
            <v>40935</v>
          </cell>
          <cell r="BY1444">
            <v>40919</v>
          </cell>
          <cell r="BZ1444">
            <v>40935</v>
          </cell>
          <cell r="CA1444">
            <v>40919</v>
          </cell>
          <cell r="CB1444">
            <v>40919</v>
          </cell>
          <cell r="CC1444">
            <v>40919</v>
          </cell>
          <cell r="CD1444">
            <v>40920</v>
          </cell>
          <cell r="CE1444">
            <v>40935</v>
          </cell>
        </row>
        <row r="1445">
          <cell r="V1445">
            <v>40918</v>
          </cell>
          <cell r="W1445">
            <v>40918</v>
          </cell>
          <cell r="X1445">
            <v>40883</v>
          </cell>
          <cell r="Y1445">
            <v>40918</v>
          </cell>
          <cell r="Z1445">
            <v>40918</v>
          </cell>
          <cell r="AA1445">
            <v>40918</v>
          </cell>
          <cell r="AB1445">
            <v>40927</v>
          </cell>
          <cell r="AC1445">
            <v>40918</v>
          </cell>
          <cell r="AD1445">
            <v>40918</v>
          </cell>
          <cell r="AE1445">
            <v>40918</v>
          </cell>
          <cell r="AF1445">
            <v>40918</v>
          </cell>
          <cell r="AG1445">
            <v>40918</v>
          </cell>
          <cell r="AH1445">
            <v>40933</v>
          </cell>
          <cell r="AI1445">
            <v>40918</v>
          </cell>
          <cell r="AJ1445">
            <v>40898</v>
          </cell>
          <cell r="AK1445">
            <v>40918</v>
          </cell>
          <cell r="AL1445">
            <v>40918</v>
          </cell>
          <cell r="AM1445">
            <v>40882</v>
          </cell>
          <cell r="AN1445">
            <v>40927</v>
          </cell>
          <cell r="AO1445">
            <v>40911</v>
          </cell>
          <cell r="BL1445">
            <v>40918</v>
          </cell>
          <cell r="BM1445">
            <v>40918</v>
          </cell>
          <cell r="BN1445">
            <v>40934</v>
          </cell>
          <cell r="BO1445">
            <v>40918</v>
          </cell>
          <cell r="BP1445">
            <v>40918</v>
          </cell>
          <cell r="BQ1445">
            <v>40918</v>
          </cell>
          <cell r="BR1445">
            <v>40919</v>
          </cell>
          <cell r="BS1445">
            <v>40918</v>
          </cell>
          <cell r="BT1445">
            <v>40918</v>
          </cell>
          <cell r="BU1445">
            <v>40918</v>
          </cell>
          <cell r="BV1445">
            <v>40918</v>
          </cell>
          <cell r="BW1445">
            <v>40918</v>
          </cell>
          <cell r="BX1445">
            <v>40934</v>
          </cell>
          <cell r="BY1445">
            <v>40918</v>
          </cell>
          <cell r="BZ1445">
            <v>40934</v>
          </cell>
          <cell r="CA1445">
            <v>40918</v>
          </cell>
          <cell r="CB1445">
            <v>40918</v>
          </cell>
          <cell r="CC1445">
            <v>40918</v>
          </cell>
          <cell r="CD1445">
            <v>40919</v>
          </cell>
          <cell r="CE1445">
            <v>40934</v>
          </cell>
        </row>
        <row r="1446">
          <cell r="V1446">
            <v>40917</v>
          </cell>
          <cell r="W1446">
            <v>40917</v>
          </cell>
          <cell r="X1446">
            <v>40882</v>
          </cell>
          <cell r="Y1446">
            <v>40917</v>
          </cell>
          <cell r="Z1446">
            <v>40917</v>
          </cell>
          <cell r="AA1446">
            <v>40917</v>
          </cell>
          <cell r="AB1446">
            <v>40926</v>
          </cell>
          <cell r="AC1446">
            <v>40917</v>
          </cell>
          <cell r="AD1446">
            <v>40917</v>
          </cell>
          <cell r="AE1446">
            <v>40917</v>
          </cell>
          <cell r="AF1446">
            <v>40917</v>
          </cell>
          <cell r="AG1446">
            <v>40917</v>
          </cell>
          <cell r="AH1446">
            <v>40932</v>
          </cell>
          <cell r="AI1446">
            <v>40917</v>
          </cell>
          <cell r="AJ1446">
            <v>40897</v>
          </cell>
          <cell r="AK1446">
            <v>40917</v>
          </cell>
          <cell r="AL1446">
            <v>40917</v>
          </cell>
          <cell r="AM1446">
            <v>40879</v>
          </cell>
          <cell r="AN1446">
            <v>40926</v>
          </cell>
          <cell r="AO1446">
            <v>40907</v>
          </cell>
          <cell r="BL1446">
            <v>40917</v>
          </cell>
          <cell r="BM1446">
            <v>40917</v>
          </cell>
          <cell r="BN1446">
            <v>40933</v>
          </cell>
          <cell r="BO1446">
            <v>40917</v>
          </cell>
          <cell r="BP1446">
            <v>40917</v>
          </cell>
          <cell r="BQ1446">
            <v>40917</v>
          </cell>
          <cell r="BR1446">
            <v>40918</v>
          </cell>
          <cell r="BS1446">
            <v>40917</v>
          </cell>
          <cell r="BT1446">
            <v>40917</v>
          </cell>
          <cell r="BU1446">
            <v>40917</v>
          </cell>
          <cell r="BV1446">
            <v>40917</v>
          </cell>
          <cell r="BW1446">
            <v>40917</v>
          </cell>
          <cell r="BX1446">
            <v>40933</v>
          </cell>
          <cell r="BY1446">
            <v>40917</v>
          </cell>
          <cell r="BZ1446">
            <v>40933</v>
          </cell>
          <cell r="CA1446">
            <v>40917</v>
          </cell>
          <cell r="CB1446">
            <v>40917</v>
          </cell>
          <cell r="CC1446">
            <v>40917</v>
          </cell>
          <cell r="CD1446">
            <v>40918</v>
          </cell>
          <cell r="CE1446">
            <v>40933</v>
          </cell>
        </row>
        <row r="1447">
          <cell r="V1447">
            <v>40914</v>
          </cell>
          <cell r="W1447">
            <v>40914</v>
          </cell>
          <cell r="X1447">
            <v>40879</v>
          </cell>
          <cell r="Y1447">
            <v>40914</v>
          </cell>
          <cell r="Z1447">
            <v>40914</v>
          </cell>
          <cell r="AA1447">
            <v>40914</v>
          </cell>
          <cell r="AB1447">
            <v>40925</v>
          </cell>
          <cell r="AC1447">
            <v>40914</v>
          </cell>
          <cell r="AD1447">
            <v>40914</v>
          </cell>
          <cell r="AE1447">
            <v>40914</v>
          </cell>
          <cell r="AF1447">
            <v>40914</v>
          </cell>
          <cell r="AG1447">
            <v>40914</v>
          </cell>
          <cell r="AH1447">
            <v>40931</v>
          </cell>
          <cell r="AI1447">
            <v>40914</v>
          </cell>
          <cell r="AJ1447">
            <v>40896</v>
          </cell>
          <cell r="AK1447">
            <v>40914</v>
          </cell>
          <cell r="AL1447">
            <v>40914</v>
          </cell>
          <cell r="AM1447">
            <v>40878</v>
          </cell>
          <cell r="AN1447">
            <v>40925</v>
          </cell>
          <cell r="AO1447">
            <v>40906</v>
          </cell>
          <cell r="BL1447">
            <v>40914</v>
          </cell>
          <cell r="BM1447">
            <v>40914</v>
          </cell>
          <cell r="BN1447">
            <v>40932</v>
          </cell>
          <cell r="BO1447">
            <v>40914</v>
          </cell>
          <cell r="BP1447">
            <v>40914</v>
          </cell>
          <cell r="BQ1447">
            <v>40914</v>
          </cell>
          <cell r="BR1447">
            <v>40917</v>
          </cell>
          <cell r="BS1447">
            <v>40914</v>
          </cell>
          <cell r="BT1447">
            <v>40914</v>
          </cell>
          <cell r="BU1447">
            <v>40914</v>
          </cell>
          <cell r="BV1447">
            <v>40914</v>
          </cell>
          <cell r="BW1447">
            <v>40914</v>
          </cell>
          <cell r="BX1447">
            <v>40932</v>
          </cell>
          <cell r="BY1447">
            <v>40914</v>
          </cell>
          <cell r="BZ1447">
            <v>40932</v>
          </cell>
          <cell r="CA1447">
            <v>40914</v>
          </cell>
          <cell r="CB1447">
            <v>40914</v>
          </cell>
          <cell r="CC1447">
            <v>40914</v>
          </cell>
          <cell r="CD1447">
            <v>40917</v>
          </cell>
          <cell r="CE1447">
            <v>40932</v>
          </cell>
        </row>
        <row r="1448">
          <cell r="V1448">
            <v>40913</v>
          </cell>
          <cell r="W1448">
            <v>40913</v>
          </cell>
          <cell r="X1448">
            <v>40878</v>
          </cell>
          <cell r="Y1448">
            <v>40913</v>
          </cell>
          <cell r="Z1448">
            <v>40913</v>
          </cell>
          <cell r="AA1448">
            <v>40913</v>
          </cell>
          <cell r="AB1448">
            <v>40924</v>
          </cell>
          <cell r="AC1448">
            <v>40913</v>
          </cell>
          <cell r="AD1448">
            <v>40913</v>
          </cell>
          <cell r="AE1448">
            <v>40913</v>
          </cell>
          <cell r="AF1448">
            <v>40913</v>
          </cell>
          <cell r="AG1448">
            <v>40913</v>
          </cell>
          <cell r="AH1448">
            <v>40928</v>
          </cell>
          <cell r="AI1448">
            <v>40913</v>
          </cell>
          <cell r="AJ1448">
            <v>40893</v>
          </cell>
          <cell r="AK1448">
            <v>40913</v>
          </cell>
          <cell r="AL1448">
            <v>40913</v>
          </cell>
          <cell r="AM1448">
            <v>40877</v>
          </cell>
          <cell r="AN1448">
            <v>40924</v>
          </cell>
          <cell r="AO1448">
            <v>40905</v>
          </cell>
          <cell r="BL1448">
            <v>40913</v>
          </cell>
          <cell r="BM1448">
            <v>40913</v>
          </cell>
          <cell r="BN1448">
            <v>40931</v>
          </cell>
          <cell r="BO1448">
            <v>40913</v>
          </cell>
          <cell r="BP1448">
            <v>40913</v>
          </cell>
          <cell r="BQ1448">
            <v>40913</v>
          </cell>
          <cell r="BR1448">
            <v>40914</v>
          </cell>
          <cell r="BS1448">
            <v>40913</v>
          </cell>
          <cell r="BT1448">
            <v>40913</v>
          </cell>
          <cell r="BU1448">
            <v>40913</v>
          </cell>
          <cell r="BV1448">
            <v>40913</v>
          </cell>
          <cell r="BW1448">
            <v>40913</v>
          </cell>
          <cell r="BX1448">
            <v>40931</v>
          </cell>
          <cell r="BY1448">
            <v>40913</v>
          </cell>
          <cell r="BZ1448">
            <v>40931</v>
          </cell>
          <cell r="CA1448">
            <v>40913</v>
          </cell>
          <cell r="CB1448">
            <v>40913</v>
          </cell>
          <cell r="CC1448">
            <v>40913</v>
          </cell>
          <cell r="CD1448">
            <v>40914</v>
          </cell>
          <cell r="CE1448">
            <v>40931</v>
          </cell>
        </row>
        <row r="1449">
          <cell r="V1449">
            <v>40912</v>
          </cell>
          <cell r="W1449">
            <v>40912</v>
          </cell>
          <cell r="X1449">
            <v>40877</v>
          </cell>
          <cell r="Y1449">
            <v>40912</v>
          </cell>
          <cell r="Z1449">
            <v>40912</v>
          </cell>
          <cell r="AA1449">
            <v>40912</v>
          </cell>
          <cell r="AB1449">
            <v>40921</v>
          </cell>
          <cell r="AC1449">
            <v>40912</v>
          </cell>
          <cell r="AD1449">
            <v>40912</v>
          </cell>
          <cell r="AE1449">
            <v>40912</v>
          </cell>
          <cell r="AF1449">
            <v>40912</v>
          </cell>
          <cell r="AG1449">
            <v>40912</v>
          </cell>
          <cell r="AH1449">
            <v>40927</v>
          </cell>
          <cell r="AI1449">
            <v>40912</v>
          </cell>
          <cell r="AJ1449">
            <v>40892</v>
          </cell>
          <cell r="AK1449">
            <v>40912</v>
          </cell>
          <cell r="AL1449">
            <v>40912</v>
          </cell>
          <cell r="AM1449">
            <v>40876</v>
          </cell>
          <cell r="AN1449">
            <v>40921</v>
          </cell>
          <cell r="AO1449">
            <v>40904</v>
          </cell>
          <cell r="BL1449">
            <v>40912</v>
          </cell>
          <cell r="BM1449">
            <v>40912</v>
          </cell>
          <cell r="BN1449">
            <v>40928</v>
          </cell>
          <cell r="BO1449">
            <v>40912</v>
          </cell>
          <cell r="BP1449">
            <v>40912</v>
          </cell>
          <cell r="BQ1449">
            <v>40912</v>
          </cell>
          <cell r="BR1449">
            <v>40913</v>
          </cell>
          <cell r="BS1449">
            <v>40912</v>
          </cell>
          <cell r="BT1449">
            <v>40912</v>
          </cell>
          <cell r="BU1449">
            <v>40912</v>
          </cell>
          <cell r="BV1449">
            <v>40912</v>
          </cell>
          <cell r="BW1449">
            <v>40912</v>
          </cell>
          <cell r="BX1449">
            <v>40928</v>
          </cell>
          <cell r="BY1449">
            <v>40912</v>
          </cell>
          <cell r="BZ1449">
            <v>40928</v>
          </cell>
          <cell r="CA1449">
            <v>40912</v>
          </cell>
          <cell r="CB1449">
            <v>40912</v>
          </cell>
          <cell r="CC1449">
            <v>40912</v>
          </cell>
          <cell r="CD1449">
            <v>40913</v>
          </cell>
          <cell r="CE1449">
            <v>40928</v>
          </cell>
        </row>
        <row r="1450">
          <cell r="V1450">
            <v>40911</v>
          </cell>
          <cell r="W1450">
            <v>40911</v>
          </cell>
          <cell r="X1450">
            <v>40876</v>
          </cell>
          <cell r="Y1450">
            <v>40911</v>
          </cell>
          <cell r="Z1450">
            <v>40911</v>
          </cell>
          <cell r="AA1450">
            <v>40911</v>
          </cell>
          <cell r="AB1450">
            <v>40920</v>
          </cell>
          <cell r="AC1450">
            <v>40911</v>
          </cell>
          <cell r="AD1450">
            <v>40911</v>
          </cell>
          <cell r="AE1450">
            <v>40911</v>
          </cell>
          <cell r="AF1450">
            <v>40911</v>
          </cell>
          <cell r="AG1450">
            <v>40911</v>
          </cell>
          <cell r="AH1450">
            <v>40926</v>
          </cell>
          <cell r="AI1450">
            <v>40911</v>
          </cell>
          <cell r="AJ1450">
            <v>40891</v>
          </cell>
          <cell r="AK1450">
            <v>40911</v>
          </cell>
          <cell r="AL1450">
            <v>40911</v>
          </cell>
          <cell r="AM1450">
            <v>40875</v>
          </cell>
          <cell r="AN1450">
            <v>40920</v>
          </cell>
          <cell r="AO1450">
            <v>40900</v>
          </cell>
          <cell r="BL1450">
            <v>40911</v>
          </cell>
          <cell r="BM1450">
            <v>40911</v>
          </cell>
          <cell r="BN1450">
            <v>40927</v>
          </cell>
          <cell r="BO1450">
            <v>40911</v>
          </cell>
          <cell r="BP1450">
            <v>40911</v>
          </cell>
          <cell r="BQ1450">
            <v>40911</v>
          </cell>
          <cell r="BR1450">
            <v>40912</v>
          </cell>
          <cell r="BS1450">
            <v>40911</v>
          </cell>
          <cell r="BT1450">
            <v>40911</v>
          </cell>
          <cell r="BU1450">
            <v>40911</v>
          </cell>
          <cell r="BV1450">
            <v>40911</v>
          </cell>
          <cell r="BW1450">
            <v>40911</v>
          </cell>
          <cell r="BX1450">
            <v>40927</v>
          </cell>
          <cell r="BY1450">
            <v>40911</v>
          </cell>
          <cell r="BZ1450">
            <v>40927</v>
          </cell>
          <cell r="CA1450">
            <v>40911</v>
          </cell>
          <cell r="CB1450">
            <v>40911</v>
          </cell>
          <cell r="CC1450">
            <v>40911</v>
          </cell>
          <cell r="CD1450">
            <v>40912</v>
          </cell>
          <cell r="CE1450">
            <v>40927</v>
          </cell>
        </row>
        <row r="1451">
          <cell r="V1451">
            <v>40907</v>
          </cell>
          <cell r="W1451">
            <v>40907</v>
          </cell>
          <cell r="X1451">
            <v>40875</v>
          </cell>
          <cell r="Y1451">
            <v>40907</v>
          </cell>
          <cell r="Z1451">
            <v>40907</v>
          </cell>
          <cell r="AA1451">
            <v>40907</v>
          </cell>
          <cell r="AB1451">
            <v>40919</v>
          </cell>
          <cell r="AC1451">
            <v>40907</v>
          </cell>
          <cell r="AD1451">
            <v>40907</v>
          </cell>
          <cell r="AE1451">
            <v>40907</v>
          </cell>
          <cell r="AF1451">
            <v>40907</v>
          </cell>
          <cell r="AG1451">
            <v>40907</v>
          </cell>
          <cell r="AH1451">
            <v>40925</v>
          </cell>
          <cell r="AI1451">
            <v>40907</v>
          </cell>
          <cell r="AJ1451">
            <v>40890</v>
          </cell>
          <cell r="AK1451">
            <v>40907</v>
          </cell>
          <cell r="AL1451">
            <v>40907</v>
          </cell>
          <cell r="AM1451">
            <v>40872</v>
          </cell>
          <cell r="AN1451">
            <v>40919</v>
          </cell>
          <cell r="AO1451">
            <v>40899</v>
          </cell>
          <cell r="BL1451">
            <v>40907</v>
          </cell>
          <cell r="BM1451">
            <v>40907</v>
          </cell>
          <cell r="BN1451">
            <v>40926</v>
          </cell>
          <cell r="BO1451">
            <v>40907</v>
          </cell>
          <cell r="BP1451">
            <v>40907</v>
          </cell>
          <cell r="BQ1451">
            <v>40907</v>
          </cell>
          <cell r="BR1451">
            <v>40911</v>
          </cell>
          <cell r="BS1451">
            <v>40907</v>
          </cell>
          <cell r="BT1451">
            <v>40907</v>
          </cell>
          <cell r="BU1451">
            <v>40907</v>
          </cell>
          <cell r="BV1451">
            <v>40907</v>
          </cell>
          <cell r="BW1451">
            <v>40907</v>
          </cell>
          <cell r="BX1451">
            <v>40926</v>
          </cell>
          <cell r="BY1451">
            <v>40907</v>
          </cell>
          <cell r="BZ1451">
            <v>40926</v>
          </cell>
          <cell r="CA1451">
            <v>40907</v>
          </cell>
          <cell r="CB1451">
            <v>40907</v>
          </cell>
          <cell r="CC1451">
            <v>40907</v>
          </cell>
          <cell r="CD1451">
            <v>40911</v>
          </cell>
          <cell r="CE1451">
            <v>40926</v>
          </cell>
        </row>
        <row r="1452">
          <cell r="V1452">
            <v>40906</v>
          </cell>
          <cell r="W1452">
            <v>40906</v>
          </cell>
          <cell r="X1452">
            <v>40872</v>
          </cell>
          <cell r="Y1452">
            <v>40906</v>
          </cell>
          <cell r="Z1452">
            <v>40906</v>
          </cell>
          <cell r="AA1452">
            <v>40906</v>
          </cell>
          <cell r="AB1452">
            <v>40918</v>
          </cell>
          <cell r="AC1452">
            <v>40906</v>
          </cell>
          <cell r="AD1452">
            <v>40906</v>
          </cell>
          <cell r="AE1452">
            <v>40906</v>
          </cell>
          <cell r="AF1452">
            <v>40906</v>
          </cell>
          <cell r="AG1452">
            <v>40906</v>
          </cell>
          <cell r="AH1452">
            <v>40924</v>
          </cell>
          <cell r="AI1452">
            <v>40906</v>
          </cell>
          <cell r="AJ1452">
            <v>40889</v>
          </cell>
          <cell r="AK1452">
            <v>40906</v>
          </cell>
          <cell r="AL1452">
            <v>40906</v>
          </cell>
          <cell r="AM1452">
            <v>40871</v>
          </cell>
          <cell r="AN1452">
            <v>40918</v>
          </cell>
          <cell r="AO1452">
            <v>40898</v>
          </cell>
          <cell r="BL1452">
            <v>40906</v>
          </cell>
          <cell r="BM1452">
            <v>40906</v>
          </cell>
          <cell r="BN1452">
            <v>40925</v>
          </cell>
          <cell r="BO1452">
            <v>40906</v>
          </cell>
          <cell r="BP1452">
            <v>40906</v>
          </cell>
          <cell r="BQ1452">
            <v>40906</v>
          </cell>
          <cell r="BR1452">
            <v>40907</v>
          </cell>
          <cell r="BS1452">
            <v>40906</v>
          </cell>
          <cell r="BT1452">
            <v>40906</v>
          </cell>
          <cell r="BU1452">
            <v>40906</v>
          </cell>
          <cell r="BV1452">
            <v>40906</v>
          </cell>
          <cell r="BW1452">
            <v>40906</v>
          </cell>
          <cell r="BX1452">
            <v>40925</v>
          </cell>
          <cell r="BY1452">
            <v>40906</v>
          </cell>
          <cell r="BZ1452">
            <v>40925</v>
          </cell>
          <cell r="CA1452">
            <v>40906</v>
          </cell>
          <cell r="CB1452">
            <v>40906</v>
          </cell>
          <cell r="CC1452">
            <v>40906</v>
          </cell>
          <cell r="CD1452">
            <v>40907</v>
          </cell>
          <cell r="CE1452">
            <v>40925</v>
          </cell>
        </row>
        <row r="1453">
          <cell r="V1453">
            <v>40905</v>
          </cell>
          <cell r="W1453">
            <v>40905</v>
          </cell>
          <cell r="X1453">
            <v>40870</v>
          </cell>
          <cell r="Y1453">
            <v>40905</v>
          </cell>
          <cell r="Z1453">
            <v>40905</v>
          </cell>
          <cell r="AA1453">
            <v>40905</v>
          </cell>
          <cell r="AB1453">
            <v>40917</v>
          </cell>
          <cell r="AC1453">
            <v>40905</v>
          </cell>
          <cell r="AD1453">
            <v>40905</v>
          </cell>
          <cell r="AE1453">
            <v>40905</v>
          </cell>
          <cell r="AF1453">
            <v>40905</v>
          </cell>
          <cell r="AG1453">
            <v>40905</v>
          </cell>
          <cell r="AH1453">
            <v>40921</v>
          </cell>
          <cell r="AI1453">
            <v>40905</v>
          </cell>
          <cell r="AJ1453">
            <v>40886</v>
          </cell>
          <cell r="AK1453">
            <v>40905</v>
          </cell>
          <cell r="AL1453">
            <v>40905</v>
          </cell>
          <cell r="AM1453">
            <v>40870</v>
          </cell>
          <cell r="AN1453">
            <v>40917</v>
          </cell>
          <cell r="AO1453">
            <v>40897</v>
          </cell>
          <cell r="BL1453">
            <v>40905</v>
          </cell>
          <cell r="BM1453">
            <v>40905</v>
          </cell>
          <cell r="BN1453">
            <v>40924</v>
          </cell>
          <cell r="BO1453">
            <v>40905</v>
          </cell>
          <cell r="BP1453">
            <v>40905</v>
          </cell>
          <cell r="BQ1453">
            <v>40905</v>
          </cell>
          <cell r="BR1453">
            <v>40906</v>
          </cell>
          <cell r="BS1453">
            <v>40905</v>
          </cell>
          <cell r="BT1453">
            <v>40905</v>
          </cell>
          <cell r="BU1453">
            <v>40905</v>
          </cell>
          <cell r="BV1453">
            <v>40905</v>
          </cell>
          <cell r="BW1453">
            <v>40905</v>
          </cell>
          <cell r="BX1453">
            <v>40924</v>
          </cell>
          <cell r="BY1453">
            <v>40905</v>
          </cell>
          <cell r="BZ1453">
            <v>40924</v>
          </cell>
          <cell r="CA1453">
            <v>40905</v>
          </cell>
          <cell r="CB1453">
            <v>40905</v>
          </cell>
          <cell r="CC1453">
            <v>40905</v>
          </cell>
          <cell r="CD1453">
            <v>40906</v>
          </cell>
          <cell r="CE1453">
            <v>40924</v>
          </cell>
        </row>
        <row r="1454">
          <cell r="V1454">
            <v>40904</v>
          </cell>
          <cell r="W1454">
            <v>40904</v>
          </cell>
          <cell r="X1454">
            <v>40869</v>
          </cell>
          <cell r="Y1454">
            <v>40904</v>
          </cell>
          <cell r="Z1454">
            <v>40904</v>
          </cell>
          <cell r="AA1454">
            <v>40904</v>
          </cell>
          <cell r="AB1454">
            <v>40914</v>
          </cell>
          <cell r="AC1454">
            <v>40904</v>
          </cell>
          <cell r="AD1454">
            <v>40904</v>
          </cell>
          <cell r="AE1454">
            <v>40904</v>
          </cell>
          <cell r="AF1454">
            <v>40904</v>
          </cell>
          <cell r="AG1454">
            <v>40904</v>
          </cell>
          <cell r="AH1454">
            <v>40920</v>
          </cell>
          <cell r="AI1454">
            <v>40904</v>
          </cell>
          <cell r="AJ1454">
            <v>40885</v>
          </cell>
          <cell r="AK1454">
            <v>40904</v>
          </cell>
          <cell r="AL1454">
            <v>40904</v>
          </cell>
          <cell r="AM1454">
            <v>40869</v>
          </cell>
          <cell r="AN1454">
            <v>40914</v>
          </cell>
          <cell r="AO1454">
            <v>40896</v>
          </cell>
          <cell r="BL1454">
            <v>40904</v>
          </cell>
          <cell r="BM1454">
            <v>40904</v>
          </cell>
          <cell r="BN1454">
            <v>40921</v>
          </cell>
          <cell r="BO1454">
            <v>40904</v>
          </cell>
          <cell r="BP1454">
            <v>40904</v>
          </cell>
          <cell r="BQ1454">
            <v>40904</v>
          </cell>
          <cell r="BR1454">
            <v>40905</v>
          </cell>
          <cell r="BS1454">
            <v>40904</v>
          </cell>
          <cell r="BT1454">
            <v>40904</v>
          </cell>
          <cell r="BU1454">
            <v>40904</v>
          </cell>
          <cell r="BV1454">
            <v>40904</v>
          </cell>
          <cell r="BW1454">
            <v>40904</v>
          </cell>
          <cell r="BX1454">
            <v>40921</v>
          </cell>
          <cell r="BY1454">
            <v>40904</v>
          </cell>
          <cell r="BZ1454">
            <v>40921</v>
          </cell>
          <cell r="CA1454">
            <v>40904</v>
          </cell>
          <cell r="CB1454">
            <v>40904</v>
          </cell>
          <cell r="CC1454">
            <v>40904</v>
          </cell>
          <cell r="CD1454">
            <v>40905</v>
          </cell>
          <cell r="CE1454">
            <v>40921</v>
          </cell>
        </row>
        <row r="1455">
          <cell r="V1455">
            <v>40900</v>
          </cell>
          <cell r="W1455">
            <v>40900</v>
          </cell>
          <cell r="X1455">
            <v>40868</v>
          </cell>
          <cell r="Y1455">
            <v>40900</v>
          </cell>
          <cell r="Z1455">
            <v>40900</v>
          </cell>
          <cell r="AA1455">
            <v>40900</v>
          </cell>
          <cell r="AB1455">
            <v>40913</v>
          </cell>
          <cell r="AC1455">
            <v>40900</v>
          </cell>
          <cell r="AD1455">
            <v>40900</v>
          </cell>
          <cell r="AE1455">
            <v>40900</v>
          </cell>
          <cell r="AF1455">
            <v>40900</v>
          </cell>
          <cell r="AG1455">
            <v>40900</v>
          </cell>
          <cell r="AH1455">
            <v>40919</v>
          </cell>
          <cell r="AI1455">
            <v>40900</v>
          </cell>
          <cell r="AJ1455">
            <v>40884</v>
          </cell>
          <cell r="AK1455">
            <v>40900</v>
          </cell>
          <cell r="AL1455">
            <v>40900</v>
          </cell>
          <cell r="AM1455">
            <v>40868</v>
          </cell>
          <cell r="AN1455">
            <v>40913</v>
          </cell>
          <cell r="AO1455">
            <v>40893</v>
          </cell>
          <cell r="BL1455">
            <v>40900</v>
          </cell>
          <cell r="BM1455">
            <v>40900</v>
          </cell>
          <cell r="BN1455">
            <v>40920</v>
          </cell>
          <cell r="BO1455">
            <v>40900</v>
          </cell>
          <cell r="BP1455">
            <v>40900</v>
          </cell>
          <cell r="BQ1455">
            <v>40900</v>
          </cell>
          <cell r="BR1455">
            <v>40900</v>
          </cell>
          <cell r="BS1455">
            <v>40900</v>
          </cell>
          <cell r="BT1455">
            <v>40900</v>
          </cell>
          <cell r="BU1455">
            <v>40900</v>
          </cell>
          <cell r="BV1455">
            <v>40900</v>
          </cell>
          <cell r="BW1455">
            <v>40900</v>
          </cell>
          <cell r="BX1455">
            <v>40920</v>
          </cell>
          <cell r="BY1455">
            <v>40900</v>
          </cell>
          <cell r="BZ1455">
            <v>40920</v>
          </cell>
          <cell r="CA1455">
            <v>40900</v>
          </cell>
          <cell r="CB1455">
            <v>40900</v>
          </cell>
          <cell r="CC1455">
            <v>40900</v>
          </cell>
          <cell r="CD1455">
            <v>40900</v>
          </cell>
          <cell r="CE1455">
            <v>40920</v>
          </cell>
        </row>
        <row r="1456">
          <cell r="V1456">
            <v>40899</v>
          </cell>
          <cell r="W1456">
            <v>40899</v>
          </cell>
          <cell r="X1456">
            <v>40865</v>
          </cell>
          <cell r="Y1456">
            <v>40899</v>
          </cell>
          <cell r="Z1456">
            <v>40899</v>
          </cell>
          <cell r="AA1456">
            <v>40899</v>
          </cell>
          <cell r="AB1456">
            <v>40912</v>
          </cell>
          <cell r="AC1456">
            <v>40899</v>
          </cell>
          <cell r="AD1456">
            <v>40899</v>
          </cell>
          <cell r="AE1456">
            <v>40899</v>
          </cell>
          <cell r="AF1456">
            <v>40899</v>
          </cell>
          <cell r="AG1456">
            <v>40899</v>
          </cell>
          <cell r="AH1456">
            <v>40918</v>
          </cell>
          <cell r="AI1456">
            <v>40899</v>
          </cell>
          <cell r="AJ1456">
            <v>40883</v>
          </cell>
          <cell r="AK1456">
            <v>40899</v>
          </cell>
          <cell r="AL1456">
            <v>40899</v>
          </cell>
          <cell r="AM1456">
            <v>40865</v>
          </cell>
          <cell r="AN1456">
            <v>40912</v>
          </cell>
          <cell r="AO1456">
            <v>40892</v>
          </cell>
          <cell r="BL1456">
            <v>40899</v>
          </cell>
          <cell r="BM1456">
            <v>40899</v>
          </cell>
          <cell r="BN1456">
            <v>40919</v>
          </cell>
          <cell r="BO1456">
            <v>40899</v>
          </cell>
          <cell r="BP1456">
            <v>40899</v>
          </cell>
          <cell r="BQ1456">
            <v>40899</v>
          </cell>
          <cell r="BR1456">
            <v>40899</v>
          </cell>
          <cell r="BS1456">
            <v>40899</v>
          </cell>
          <cell r="BT1456">
            <v>40899</v>
          </cell>
          <cell r="BU1456">
            <v>40899</v>
          </cell>
          <cell r="BV1456">
            <v>40899</v>
          </cell>
          <cell r="BW1456">
            <v>40899</v>
          </cell>
          <cell r="BX1456">
            <v>40919</v>
          </cell>
          <cell r="BY1456">
            <v>40899</v>
          </cell>
          <cell r="BZ1456">
            <v>40919</v>
          </cell>
          <cell r="CA1456">
            <v>40899</v>
          </cell>
          <cell r="CB1456">
            <v>40899</v>
          </cell>
          <cell r="CC1456">
            <v>40899</v>
          </cell>
          <cell r="CD1456">
            <v>40899</v>
          </cell>
          <cell r="CE1456">
            <v>40919</v>
          </cell>
        </row>
        <row r="1457">
          <cell r="V1457">
            <v>40898</v>
          </cell>
          <cell r="W1457">
            <v>40898</v>
          </cell>
          <cell r="X1457">
            <v>40864</v>
          </cell>
          <cell r="Y1457">
            <v>40898</v>
          </cell>
          <cell r="Z1457">
            <v>40898</v>
          </cell>
          <cell r="AA1457">
            <v>40898</v>
          </cell>
          <cell r="AB1457">
            <v>40911</v>
          </cell>
          <cell r="AC1457">
            <v>40898</v>
          </cell>
          <cell r="AD1457">
            <v>40898</v>
          </cell>
          <cell r="AE1457">
            <v>40898</v>
          </cell>
          <cell r="AF1457">
            <v>40898</v>
          </cell>
          <cell r="AG1457">
            <v>40898</v>
          </cell>
          <cell r="AH1457">
            <v>40917</v>
          </cell>
          <cell r="AI1457">
            <v>40898</v>
          </cell>
          <cell r="AJ1457">
            <v>40882</v>
          </cell>
          <cell r="AK1457">
            <v>40898</v>
          </cell>
          <cell r="AL1457">
            <v>40898</v>
          </cell>
          <cell r="AM1457">
            <v>40864</v>
          </cell>
          <cell r="AN1457">
            <v>40911</v>
          </cell>
          <cell r="AO1457">
            <v>40891</v>
          </cell>
          <cell r="BL1457">
            <v>40898</v>
          </cell>
          <cell r="BM1457">
            <v>40898</v>
          </cell>
          <cell r="BN1457">
            <v>40918</v>
          </cell>
          <cell r="BO1457">
            <v>40898</v>
          </cell>
          <cell r="BP1457">
            <v>40898</v>
          </cell>
          <cell r="BQ1457">
            <v>40898</v>
          </cell>
          <cell r="BR1457">
            <v>40898</v>
          </cell>
          <cell r="BS1457">
            <v>40898</v>
          </cell>
          <cell r="BT1457">
            <v>40898</v>
          </cell>
          <cell r="BU1457">
            <v>40898</v>
          </cell>
          <cell r="BV1457">
            <v>40898</v>
          </cell>
          <cell r="BW1457">
            <v>40898</v>
          </cell>
          <cell r="BX1457">
            <v>40918</v>
          </cell>
          <cell r="BY1457">
            <v>40898</v>
          </cell>
          <cell r="BZ1457">
            <v>40918</v>
          </cell>
          <cell r="CA1457">
            <v>40898</v>
          </cell>
          <cell r="CB1457">
            <v>40898</v>
          </cell>
          <cell r="CC1457">
            <v>40898</v>
          </cell>
          <cell r="CD1457">
            <v>40898</v>
          </cell>
          <cell r="CE1457">
            <v>40918</v>
          </cell>
        </row>
        <row r="1458">
          <cell r="V1458">
            <v>40897</v>
          </cell>
          <cell r="W1458">
            <v>40897</v>
          </cell>
          <cell r="X1458">
            <v>40863</v>
          </cell>
          <cell r="Y1458">
            <v>40897</v>
          </cell>
          <cell r="Z1458">
            <v>40897</v>
          </cell>
          <cell r="AA1458">
            <v>40897</v>
          </cell>
          <cell r="AB1458">
            <v>40907</v>
          </cell>
          <cell r="AC1458">
            <v>40897</v>
          </cell>
          <cell r="AD1458">
            <v>40897</v>
          </cell>
          <cell r="AE1458">
            <v>40897</v>
          </cell>
          <cell r="AF1458">
            <v>40897</v>
          </cell>
          <cell r="AG1458">
            <v>40897</v>
          </cell>
          <cell r="AH1458">
            <v>40914</v>
          </cell>
          <cell r="AI1458">
            <v>40897</v>
          </cell>
          <cell r="AJ1458">
            <v>40879</v>
          </cell>
          <cell r="AK1458">
            <v>40897</v>
          </cell>
          <cell r="AL1458">
            <v>40897</v>
          </cell>
          <cell r="AM1458">
            <v>40863</v>
          </cell>
          <cell r="AN1458">
            <v>40907</v>
          </cell>
          <cell r="AO1458">
            <v>40890</v>
          </cell>
          <cell r="BL1458">
            <v>40897</v>
          </cell>
          <cell r="BM1458">
            <v>40897</v>
          </cell>
          <cell r="BN1458">
            <v>40917</v>
          </cell>
          <cell r="BO1458">
            <v>40897</v>
          </cell>
          <cell r="BP1458">
            <v>40897</v>
          </cell>
          <cell r="BQ1458">
            <v>40897</v>
          </cell>
          <cell r="BR1458">
            <v>40897</v>
          </cell>
          <cell r="BS1458">
            <v>40897</v>
          </cell>
          <cell r="BT1458">
            <v>40897</v>
          </cell>
          <cell r="BU1458">
            <v>40897</v>
          </cell>
          <cell r="BV1458">
            <v>40897</v>
          </cell>
          <cell r="BW1458">
            <v>40897</v>
          </cell>
          <cell r="BX1458">
            <v>40917</v>
          </cell>
          <cell r="BY1458">
            <v>40897</v>
          </cell>
          <cell r="BZ1458">
            <v>40917</v>
          </cell>
          <cell r="CA1458">
            <v>40897</v>
          </cell>
          <cell r="CB1458">
            <v>40897</v>
          </cell>
          <cell r="CC1458">
            <v>40897</v>
          </cell>
          <cell r="CD1458">
            <v>40897</v>
          </cell>
          <cell r="CE1458">
            <v>40917</v>
          </cell>
        </row>
        <row r="1459">
          <cell r="V1459">
            <v>40896</v>
          </cell>
          <cell r="W1459">
            <v>40896</v>
          </cell>
          <cell r="X1459">
            <v>40862</v>
          </cell>
          <cell r="Y1459">
            <v>40896</v>
          </cell>
          <cell r="Z1459">
            <v>40896</v>
          </cell>
          <cell r="AA1459">
            <v>40896</v>
          </cell>
          <cell r="AB1459">
            <v>40906</v>
          </cell>
          <cell r="AC1459">
            <v>40896</v>
          </cell>
          <cell r="AD1459">
            <v>40896</v>
          </cell>
          <cell r="AE1459">
            <v>40896</v>
          </cell>
          <cell r="AF1459">
            <v>40896</v>
          </cell>
          <cell r="AG1459">
            <v>40896</v>
          </cell>
          <cell r="AH1459">
            <v>40913</v>
          </cell>
          <cell r="AI1459">
            <v>40896</v>
          </cell>
          <cell r="AJ1459">
            <v>40878</v>
          </cell>
          <cell r="AK1459">
            <v>40896</v>
          </cell>
          <cell r="AL1459">
            <v>40896</v>
          </cell>
          <cell r="AM1459">
            <v>40862</v>
          </cell>
          <cell r="AN1459">
            <v>40906</v>
          </cell>
          <cell r="AO1459">
            <v>40889</v>
          </cell>
          <cell r="BL1459">
            <v>40896</v>
          </cell>
          <cell r="BM1459">
            <v>40896</v>
          </cell>
          <cell r="BN1459">
            <v>40914</v>
          </cell>
          <cell r="BO1459">
            <v>40896</v>
          </cell>
          <cell r="BP1459">
            <v>40896</v>
          </cell>
          <cell r="BQ1459">
            <v>40896</v>
          </cell>
          <cell r="BR1459">
            <v>40896</v>
          </cell>
          <cell r="BS1459">
            <v>40896</v>
          </cell>
          <cell r="BT1459">
            <v>40896</v>
          </cell>
          <cell r="BU1459">
            <v>40896</v>
          </cell>
          <cell r="BV1459">
            <v>40896</v>
          </cell>
          <cell r="BW1459">
            <v>40896</v>
          </cell>
          <cell r="BX1459">
            <v>40914</v>
          </cell>
          <cell r="BY1459">
            <v>40896</v>
          </cell>
          <cell r="BZ1459">
            <v>40914</v>
          </cell>
          <cell r="CA1459">
            <v>40896</v>
          </cell>
          <cell r="CB1459">
            <v>40896</v>
          </cell>
          <cell r="CC1459">
            <v>40896</v>
          </cell>
          <cell r="CD1459">
            <v>40896</v>
          </cell>
          <cell r="CE1459">
            <v>40914</v>
          </cell>
        </row>
        <row r="1460">
          <cell r="V1460">
            <v>40893</v>
          </cell>
          <cell r="W1460">
            <v>40893</v>
          </cell>
          <cell r="X1460">
            <v>40861</v>
          </cell>
          <cell r="Y1460">
            <v>40893</v>
          </cell>
          <cell r="Z1460">
            <v>40893</v>
          </cell>
          <cell r="AA1460">
            <v>40893</v>
          </cell>
          <cell r="AB1460">
            <v>40905</v>
          </cell>
          <cell r="AC1460">
            <v>40893</v>
          </cell>
          <cell r="AD1460">
            <v>40893</v>
          </cell>
          <cell r="AE1460">
            <v>40893</v>
          </cell>
          <cell r="AF1460">
            <v>40893</v>
          </cell>
          <cell r="AG1460">
            <v>40893</v>
          </cell>
          <cell r="AH1460">
            <v>40912</v>
          </cell>
          <cell r="AI1460">
            <v>40893</v>
          </cell>
          <cell r="AJ1460">
            <v>40877</v>
          </cell>
          <cell r="AK1460">
            <v>40893</v>
          </cell>
          <cell r="AL1460">
            <v>40893</v>
          </cell>
          <cell r="AM1460">
            <v>40861</v>
          </cell>
          <cell r="AN1460">
            <v>40905</v>
          </cell>
          <cell r="AO1460">
            <v>40886</v>
          </cell>
          <cell r="BL1460">
            <v>40893</v>
          </cell>
          <cell r="BM1460">
            <v>40893</v>
          </cell>
          <cell r="BN1460">
            <v>40913</v>
          </cell>
          <cell r="BO1460">
            <v>40893</v>
          </cell>
          <cell r="BP1460">
            <v>40893</v>
          </cell>
          <cell r="BQ1460">
            <v>40893</v>
          </cell>
          <cell r="BR1460">
            <v>40893</v>
          </cell>
          <cell r="BS1460">
            <v>40893</v>
          </cell>
          <cell r="BT1460">
            <v>40893</v>
          </cell>
          <cell r="BU1460">
            <v>40893</v>
          </cell>
          <cell r="BV1460">
            <v>40893</v>
          </cell>
          <cell r="BW1460">
            <v>40893</v>
          </cell>
          <cell r="BX1460">
            <v>40913</v>
          </cell>
          <cell r="BY1460">
            <v>40893</v>
          </cell>
          <cell r="BZ1460">
            <v>40913</v>
          </cell>
          <cell r="CA1460">
            <v>40893</v>
          </cell>
          <cell r="CB1460">
            <v>40893</v>
          </cell>
          <cell r="CC1460">
            <v>40893</v>
          </cell>
          <cell r="CD1460">
            <v>40893</v>
          </cell>
          <cell r="CE1460">
            <v>40913</v>
          </cell>
        </row>
        <row r="1461">
          <cell r="V1461">
            <v>40892</v>
          </cell>
          <cell r="W1461">
            <v>40892</v>
          </cell>
          <cell r="X1461">
            <v>40858</v>
          </cell>
          <cell r="Y1461">
            <v>40892</v>
          </cell>
          <cell r="Z1461">
            <v>40892</v>
          </cell>
          <cell r="AA1461">
            <v>40892</v>
          </cell>
          <cell r="AB1461">
            <v>40900</v>
          </cell>
          <cell r="AC1461">
            <v>40892</v>
          </cell>
          <cell r="AD1461">
            <v>40892</v>
          </cell>
          <cell r="AE1461">
            <v>40892</v>
          </cell>
          <cell r="AF1461">
            <v>40892</v>
          </cell>
          <cell r="AG1461">
            <v>40892</v>
          </cell>
          <cell r="AH1461">
            <v>40911</v>
          </cell>
          <cell r="AI1461">
            <v>40892</v>
          </cell>
          <cell r="AJ1461">
            <v>40876</v>
          </cell>
          <cell r="AK1461">
            <v>40892</v>
          </cell>
          <cell r="AL1461">
            <v>40892</v>
          </cell>
          <cell r="AM1461">
            <v>40858</v>
          </cell>
          <cell r="AN1461">
            <v>40900</v>
          </cell>
          <cell r="AO1461">
            <v>40885</v>
          </cell>
          <cell r="BL1461">
            <v>40892</v>
          </cell>
          <cell r="BM1461">
            <v>40892</v>
          </cell>
          <cell r="BN1461">
            <v>40912</v>
          </cell>
          <cell r="BO1461">
            <v>40892</v>
          </cell>
          <cell r="BP1461">
            <v>40892</v>
          </cell>
          <cell r="BQ1461">
            <v>40892</v>
          </cell>
          <cell r="BR1461">
            <v>40892</v>
          </cell>
          <cell r="BS1461">
            <v>40892</v>
          </cell>
          <cell r="BT1461">
            <v>40892</v>
          </cell>
          <cell r="BU1461">
            <v>40892</v>
          </cell>
          <cell r="BV1461">
            <v>40892</v>
          </cell>
          <cell r="BW1461">
            <v>40892</v>
          </cell>
          <cell r="BX1461">
            <v>40912</v>
          </cell>
          <cell r="BY1461">
            <v>40892</v>
          </cell>
          <cell r="BZ1461">
            <v>40912</v>
          </cell>
          <cell r="CA1461">
            <v>40892</v>
          </cell>
          <cell r="CB1461">
            <v>40892</v>
          </cell>
          <cell r="CC1461">
            <v>40892</v>
          </cell>
          <cell r="CD1461">
            <v>40892</v>
          </cell>
          <cell r="CE1461">
            <v>40912</v>
          </cell>
        </row>
        <row r="1462">
          <cell r="V1462">
            <v>40891</v>
          </cell>
          <cell r="W1462">
            <v>40891</v>
          </cell>
          <cell r="X1462">
            <v>40857</v>
          </cell>
          <cell r="Y1462">
            <v>40891</v>
          </cell>
          <cell r="Z1462">
            <v>40891</v>
          </cell>
          <cell r="AA1462">
            <v>40891</v>
          </cell>
          <cell r="AB1462">
            <v>40899</v>
          </cell>
          <cell r="AC1462">
            <v>40891</v>
          </cell>
          <cell r="AD1462">
            <v>40891</v>
          </cell>
          <cell r="AE1462">
            <v>40891</v>
          </cell>
          <cell r="AF1462">
            <v>40891</v>
          </cell>
          <cell r="AG1462">
            <v>40891</v>
          </cell>
          <cell r="AH1462">
            <v>40910</v>
          </cell>
          <cell r="AI1462">
            <v>40891</v>
          </cell>
          <cell r="AJ1462">
            <v>40875</v>
          </cell>
          <cell r="AK1462">
            <v>40891</v>
          </cell>
          <cell r="AL1462">
            <v>40891</v>
          </cell>
          <cell r="AM1462">
            <v>40856</v>
          </cell>
          <cell r="AN1462">
            <v>40899</v>
          </cell>
          <cell r="AO1462">
            <v>40884</v>
          </cell>
          <cell r="BL1462">
            <v>40891</v>
          </cell>
          <cell r="BM1462">
            <v>40891</v>
          </cell>
          <cell r="BN1462">
            <v>40911</v>
          </cell>
          <cell r="BO1462">
            <v>40891</v>
          </cell>
          <cell r="BP1462">
            <v>40891</v>
          </cell>
          <cell r="BQ1462">
            <v>40891</v>
          </cell>
          <cell r="BR1462">
            <v>40891</v>
          </cell>
          <cell r="BS1462">
            <v>40891</v>
          </cell>
          <cell r="BT1462">
            <v>40891</v>
          </cell>
          <cell r="BU1462">
            <v>40891</v>
          </cell>
          <cell r="BV1462">
            <v>40891</v>
          </cell>
          <cell r="BW1462">
            <v>40891</v>
          </cell>
          <cell r="BX1462">
            <v>40911</v>
          </cell>
          <cell r="BY1462">
            <v>40891</v>
          </cell>
          <cell r="BZ1462">
            <v>40911</v>
          </cell>
          <cell r="CA1462">
            <v>40891</v>
          </cell>
          <cell r="CB1462">
            <v>40891</v>
          </cell>
          <cell r="CC1462">
            <v>40891</v>
          </cell>
          <cell r="CD1462">
            <v>40891</v>
          </cell>
          <cell r="CE1462">
            <v>40911</v>
          </cell>
        </row>
        <row r="1463">
          <cell r="V1463">
            <v>40890</v>
          </cell>
          <cell r="W1463">
            <v>40890</v>
          </cell>
          <cell r="X1463">
            <v>40856</v>
          </cell>
          <cell r="Y1463">
            <v>40890</v>
          </cell>
          <cell r="Z1463">
            <v>40890</v>
          </cell>
          <cell r="AA1463">
            <v>40890</v>
          </cell>
          <cell r="AB1463">
            <v>40898</v>
          </cell>
          <cell r="AC1463">
            <v>40890</v>
          </cell>
          <cell r="AD1463">
            <v>40890</v>
          </cell>
          <cell r="AE1463">
            <v>40890</v>
          </cell>
          <cell r="AF1463">
            <v>40890</v>
          </cell>
          <cell r="AG1463">
            <v>40890</v>
          </cell>
          <cell r="AH1463">
            <v>40907</v>
          </cell>
          <cell r="AI1463">
            <v>40890</v>
          </cell>
          <cell r="AJ1463">
            <v>40872</v>
          </cell>
          <cell r="AK1463">
            <v>40890</v>
          </cell>
          <cell r="AL1463">
            <v>40890</v>
          </cell>
          <cell r="AM1463">
            <v>40855</v>
          </cell>
          <cell r="AN1463">
            <v>40898</v>
          </cell>
          <cell r="AO1463">
            <v>40883</v>
          </cell>
          <cell r="BL1463">
            <v>40890</v>
          </cell>
          <cell r="BM1463">
            <v>40890</v>
          </cell>
          <cell r="BN1463">
            <v>40910</v>
          </cell>
          <cell r="BO1463">
            <v>40890</v>
          </cell>
          <cell r="BP1463">
            <v>40890</v>
          </cell>
          <cell r="BQ1463">
            <v>40890</v>
          </cell>
          <cell r="BR1463">
            <v>40890</v>
          </cell>
          <cell r="BS1463">
            <v>40890</v>
          </cell>
          <cell r="BT1463">
            <v>40890</v>
          </cell>
          <cell r="BU1463">
            <v>40890</v>
          </cell>
          <cell r="BV1463">
            <v>40890</v>
          </cell>
          <cell r="BW1463">
            <v>40890</v>
          </cell>
          <cell r="BX1463">
            <v>40910</v>
          </cell>
          <cell r="BY1463">
            <v>40890</v>
          </cell>
          <cell r="BZ1463">
            <v>40910</v>
          </cell>
          <cell r="CA1463">
            <v>40890</v>
          </cell>
          <cell r="CB1463">
            <v>40890</v>
          </cell>
          <cell r="CC1463">
            <v>40890</v>
          </cell>
          <cell r="CD1463">
            <v>40890</v>
          </cell>
          <cell r="CE1463">
            <v>40910</v>
          </cell>
        </row>
        <row r="1464">
          <cell r="V1464">
            <v>40889</v>
          </cell>
          <cell r="W1464">
            <v>40889</v>
          </cell>
          <cell r="X1464">
            <v>40855</v>
          </cell>
          <cell r="Y1464">
            <v>40889</v>
          </cell>
          <cell r="Z1464">
            <v>40889</v>
          </cell>
          <cell r="AA1464">
            <v>40889</v>
          </cell>
          <cell r="AB1464">
            <v>40897</v>
          </cell>
          <cell r="AC1464">
            <v>40889</v>
          </cell>
          <cell r="AD1464">
            <v>40889</v>
          </cell>
          <cell r="AE1464">
            <v>40889</v>
          </cell>
          <cell r="AF1464">
            <v>40889</v>
          </cell>
          <cell r="AG1464">
            <v>40889</v>
          </cell>
          <cell r="AH1464">
            <v>40906</v>
          </cell>
          <cell r="AI1464">
            <v>40889</v>
          </cell>
          <cell r="AJ1464">
            <v>40871</v>
          </cell>
          <cell r="AK1464">
            <v>40889</v>
          </cell>
          <cell r="AL1464">
            <v>40889</v>
          </cell>
          <cell r="AM1464">
            <v>40851</v>
          </cell>
          <cell r="AN1464">
            <v>40897</v>
          </cell>
          <cell r="AO1464">
            <v>40882</v>
          </cell>
          <cell r="BL1464">
            <v>40889</v>
          </cell>
          <cell r="BM1464">
            <v>40889</v>
          </cell>
          <cell r="BN1464">
            <v>40907</v>
          </cell>
          <cell r="BO1464">
            <v>40889</v>
          </cell>
          <cell r="BP1464">
            <v>40889</v>
          </cell>
          <cell r="BQ1464">
            <v>40889</v>
          </cell>
          <cell r="BR1464">
            <v>40889</v>
          </cell>
          <cell r="BS1464">
            <v>40889</v>
          </cell>
          <cell r="BT1464">
            <v>40889</v>
          </cell>
          <cell r="BU1464">
            <v>40889</v>
          </cell>
          <cell r="BV1464">
            <v>40889</v>
          </cell>
          <cell r="BW1464">
            <v>40889</v>
          </cell>
          <cell r="BX1464">
            <v>40907</v>
          </cell>
          <cell r="BY1464">
            <v>40889</v>
          </cell>
          <cell r="BZ1464">
            <v>40907</v>
          </cell>
          <cell r="CA1464">
            <v>40889</v>
          </cell>
          <cell r="CB1464">
            <v>40889</v>
          </cell>
          <cell r="CC1464">
            <v>40889</v>
          </cell>
          <cell r="CD1464">
            <v>40889</v>
          </cell>
          <cell r="CE1464">
            <v>40907</v>
          </cell>
        </row>
        <row r="1465">
          <cell r="V1465">
            <v>40886</v>
          </cell>
          <cell r="W1465">
            <v>40886</v>
          </cell>
          <cell r="X1465">
            <v>40854</v>
          </cell>
          <cell r="Y1465">
            <v>40886</v>
          </cell>
          <cell r="Z1465">
            <v>40886</v>
          </cell>
          <cell r="AA1465">
            <v>40886</v>
          </cell>
          <cell r="AB1465">
            <v>40896</v>
          </cell>
          <cell r="AC1465">
            <v>40886</v>
          </cell>
          <cell r="AD1465">
            <v>40886</v>
          </cell>
          <cell r="AE1465">
            <v>40886</v>
          </cell>
          <cell r="AF1465">
            <v>40886</v>
          </cell>
          <cell r="AG1465">
            <v>40886</v>
          </cell>
          <cell r="AH1465">
            <v>40905</v>
          </cell>
          <cell r="AI1465">
            <v>40886</v>
          </cell>
          <cell r="AJ1465">
            <v>40870</v>
          </cell>
          <cell r="AK1465">
            <v>40886</v>
          </cell>
          <cell r="AL1465">
            <v>40886</v>
          </cell>
          <cell r="AM1465">
            <v>40850</v>
          </cell>
          <cell r="AN1465">
            <v>40896</v>
          </cell>
          <cell r="AO1465">
            <v>40879</v>
          </cell>
          <cell r="BL1465">
            <v>40886</v>
          </cell>
          <cell r="BM1465">
            <v>40886</v>
          </cell>
          <cell r="BN1465">
            <v>40906</v>
          </cell>
          <cell r="BO1465">
            <v>40886</v>
          </cell>
          <cell r="BP1465">
            <v>40886</v>
          </cell>
          <cell r="BQ1465">
            <v>40886</v>
          </cell>
          <cell r="BR1465">
            <v>40886</v>
          </cell>
          <cell r="BS1465">
            <v>40886</v>
          </cell>
          <cell r="BT1465">
            <v>40886</v>
          </cell>
          <cell r="BU1465">
            <v>40886</v>
          </cell>
          <cell r="BV1465">
            <v>40886</v>
          </cell>
          <cell r="BW1465">
            <v>40886</v>
          </cell>
          <cell r="BX1465">
            <v>40906</v>
          </cell>
          <cell r="BY1465">
            <v>40886</v>
          </cell>
          <cell r="BZ1465">
            <v>40906</v>
          </cell>
          <cell r="CA1465">
            <v>40886</v>
          </cell>
          <cell r="CB1465">
            <v>40886</v>
          </cell>
          <cell r="CC1465">
            <v>40886</v>
          </cell>
          <cell r="CD1465">
            <v>40886</v>
          </cell>
          <cell r="CE1465">
            <v>40906</v>
          </cell>
        </row>
        <row r="1466">
          <cell r="V1466">
            <v>40885</v>
          </cell>
          <cell r="W1466">
            <v>40885</v>
          </cell>
          <cell r="X1466">
            <v>40851</v>
          </cell>
          <cell r="Y1466">
            <v>40885</v>
          </cell>
          <cell r="Z1466">
            <v>40885</v>
          </cell>
          <cell r="AA1466">
            <v>40885</v>
          </cell>
          <cell r="AB1466">
            <v>40893</v>
          </cell>
          <cell r="AC1466">
            <v>40885</v>
          </cell>
          <cell r="AD1466">
            <v>40885</v>
          </cell>
          <cell r="AE1466">
            <v>40885</v>
          </cell>
          <cell r="AF1466">
            <v>40885</v>
          </cell>
          <cell r="AG1466">
            <v>40885</v>
          </cell>
          <cell r="AH1466">
            <v>40904</v>
          </cell>
          <cell r="AI1466">
            <v>40885</v>
          </cell>
          <cell r="AJ1466">
            <v>40869</v>
          </cell>
          <cell r="AK1466">
            <v>40885</v>
          </cell>
          <cell r="AL1466">
            <v>40885</v>
          </cell>
          <cell r="AM1466">
            <v>40849</v>
          </cell>
          <cell r="AN1466">
            <v>40893</v>
          </cell>
          <cell r="AO1466">
            <v>40878</v>
          </cell>
          <cell r="BL1466">
            <v>40885</v>
          </cell>
          <cell r="BM1466">
            <v>40885</v>
          </cell>
          <cell r="BN1466">
            <v>40905</v>
          </cell>
          <cell r="BO1466">
            <v>40885</v>
          </cell>
          <cell r="BP1466">
            <v>40885</v>
          </cell>
          <cell r="BQ1466">
            <v>40885</v>
          </cell>
          <cell r="BR1466">
            <v>40885</v>
          </cell>
          <cell r="BS1466">
            <v>40885</v>
          </cell>
          <cell r="BT1466">
            <v>40885</v>
          </cell>
          <cell r="BU1466">
            <v>40885</v>
          </cell>
          <cell r="BV1466">
            <v>40885</v>
          </cell>
          <cell r="BW1466">
            <v>40885</v>
          </cell>
          <cell r="BX1466">
            <v>40905</v>
          </cell>
          <cell r="BY1466">
            <v>40885</v>
          </cell>
          <cell r="BZ1466">
            <v>40905</v>
          </cell>
          <cell r="CA1466">
            <v>40885</v>
          </cell>
          <cell r="CB1466">
            <v>40885</v>
          </cell>
          <cell r="CC1466">
            <v>40885</v>
          </cell>
          <cell r="CD1466">
            <v>40885</v>
          </cell>
          <cell r="CE1466">
            <v>40905</v>
          </cell>
        </row>
        <row r="1467">
          <cell r="V1467">
            <v>40884</v>
          </cell>
          <cell r="W1467">
            <v>40884</v>
          </cell>
          <cell r="X1467">
            <v>40850</v>
          </cell>
          <cell r="Y1467">
            <v>40884</v>
          </cell>
          <cell r="Z1467">
            <v>40884</v>
          </cell>
          <cell r="AA1467">
            <v>40884</v>
          </cell>
          <cell r="AB1467">
            <v>40892</v>
          </cell>
          <cell r="AC1467">
            <v>40884</v>
          </cell>
          <cell r="AD1467">
            <v>40884</v>
          </cell>
          <cell r="AE1467">
            <v>40884</v>
          </cell>
          <cell r="AF1467">
            <v>40884</v>
          </cell>
          <cell r="AG1467">
            <v>40884</v>
          </cell>
          <cell r="AH1467">
            <v>40900</v>
          </cell>
          <cell r="AI1467">
            <v>40884</v>
          </cell>
          <cell r="AJ1467">
            <v>40868</v>
          </cell>
          <cell r="AK1467">
            <v>40884</v>
          </cell>
          <cell r="AL1467">
            <v>40884</v>
          </cell>
          <cell r="AM1467">
            <v>40848</v>
          </cell>
          <cell r="AN1467">
            <v>40892</v>
          </cell>
          <cell r="AO1467">
            <v>40877</v>
          </cell>
          <cell r="BL1467">
            <v>40884</v>
          </cell>
          <cell r="BM1467">
            <v>40884</v>
          </cell>
          <cell r="BN1467">
            <v>40904</v>
          </cell>
          <cell r="BO1467">
            <v>40884</v>
          </cell>
          <cell r="BP1467">
            <v>40884</v>
          </cell>
          <cell r="BQ1467">
            <v>40884</v>
          </cell>
          <cell r="BR1467">
            <v>40884</v>
          </cell>
          <cell r="BS1467">
            <v>40884</v>
          </cell>
          <cell r="BT1467">
            <v>40884</v>
          </cell>
          <cell r="BU1467">
            <v>40884</v>
          </cell>
          <cell r="BV1467">
            <v>40884</v>
          </cell>
          <cell r="BW1467">
            <v>40884</v>
          </cell>
          <cell r="BX1467">
            <v>40904</v>
          </cell>
          <cell r="BY1467">
            <v>40884</v>
          </cell>
          <cell r="BZ1467">
            <v>40904</v>
          </cell>
          <cell r="CA1467">
            <v>40884</v>
          </cell>
          <cell r="CB1467">
            <v>40884</v>
          </cell>
          <cell r="CC1467">
            <v>40884</v>
          </cell>
          <cell r="CD1467">
            <v>40884</v>
          </cell>
          <cell r="CE1467">
            <v>40904</v>
          </cell>
        </row>
        <row r="1468">
          <cell r="V1468">
            <v>40883</v>
          </cell>
          <cell r="W1468">
            <v>40883</v>
          </cell>
          <cell r="X1468">
            <v>40849</v>
          </cell>
          <cell r="Y1468">
            <v>40883</v>
          </cell>
          <cell r="Z1468">
            <v>40883</v>
          </cell>
          <cell r="AA1468">
            <v>40883</v>
          </cell>
          <cell r="AB1468">
            <v>40891</v>
          </cell>
          <cell r="AC1468">
            <v>40883</v>
          </cell>
          <cell r="AD1468">
            <v>40883</v>
          </cell>
          <cell r="AE1468">
            <v>40883</v>
          </cell>
          <cell r="AF1468">
            <v>40883</v>
          </cell>
          <cell r="AG1468">
            <v>40883</v>
          </cell>
          <cell r="AH1468">
            <v>40899</v>
          </cell>
          <cell r="AI1468">
            <v>40883</v>
          </cell>
          <cell r="AJ1468">
            <v>40865</v>
          </cell>
          <cell r="AK1468">
            <v>40883</v>
          </cell>
          <cell r="AL1468">
            <v>40883</v>
          </cell>
          <cell r="AM1468">
            <v>40847</v>
          </cell>
          <cell r="AN1468">
            <v>40891</v>
          </cell>
          <cell r="AO1468">
            <v>40876</v>
          </cell>
          <cell r="BL1468">
            <v>40883</v>
          </cell>
          <cell r="BM1468">
            <v>40883</v>
          </cell>
          <cell r="BN1468">
            <v>40900</v>
          </cell>
          <cell r="BO1468">
            <v>40883</v>
          </cell>
          <cell r="BP1468">
            <v>40883</v>
          </cell>
          <cell r="BQ1468">
            <v>40883</v>
          </cell>
          <cell r="BR1468">
            <v>40883</v>
          </cell>
          <cell r="BS1468">
            <v>40883</v>
          </cell>
          <cell r="BT1468">
            <v>40883</v>
          </cell>
          <cell r="BU1468">
            <v>40883</v>
          </cell>
          <cell r="BV1468">
            <v>40883</v>
          </cell>
          <cell r="BW1468">
            <v>40883</v>
          </cell>
          <cell r="BX1468">
            <v>40900</v>
          </cell>
          <cell r="BY1468">
            <v>40883</v>
          </cell>
          <cell r="BZ1468">
            <v>40900</v>
          </cell>
          <cell r="CA1468">
            <v>40883</v>
          </cell>
          <cell r="CB1468">
            <v>40883</v>
          </cell>
          <cell r="CC1468">
            <v>40883</v>
          </cell>
          <cell r="CD1468">
            <v>40883</v>
          </cell>
          <cell r="CE1468">
            <v>40900</v>
          </cell>
        </row>
        <row r="1469">
          <cell r="V1469">
            <v>40882</v>
          </cell>
          <cell r="W1469">
            <v>40882</v>
          </cell>
          <cell r="X1469">
            <v>40848</v>
          </cell>
          <cell r="Y1469">
            <v>40882</v>
          </cell>
          <cell r="Z1469">
            <v>40882</v>
          </cell>
          <cell r="AA1469">
            <v>40882</v>
          </cell>
          <cell r="AB1469">
            <v>40890</v>
          </cell>
          <cell r="AC1469">
            <v>40882</v>
          </cell>
          <cell r="AD1469">
            <v>40882</v>
          </cell>
          <cell r="AE1469">
            <v>40882</v>
          </cell>
          <cell r="AF1469">
            <v>40882</v>
          </cell>
          <cell r="AG1469">
            <v>40882</v>
          </cell>
          <cell r="AH1469">
            <v>40898</v>
          </cell>
          <cell r="AI1469">
            <v>40882</v>
          </cell>
          <cell r="AJ1469">
            <v>40864</v>
          </cell>
          <cell r="AK1469">
            <v>40882</v>
          </cell>
          <cell r="AL1469">
            <v>40882</v>
          </cell>
          <cell r="AM1469">
            <v>40844</v>
          </cell>
          <cell r="AN1469">
            <v>40890</v>
          </cell>
          <cell r="AO1469">
            <v>40875</v>
          </cell>
          <cell r="BL1469">
            <v>40882</v>
          </cell>
          <cell r="BM1469">
            <v>40882</v>
          </cell>
          <cell r="BN1469">
            <v>40899</v>
          </cell>
          <cell r="BO1469">
            <v>40882</v>
          </cell>
          <cell r="BP1469">
            <v>40882</v>
          </cell>
          <cell r="BQ1469">
            <v>40882</v>
          </cell>
          <cell r="BR1469">
            <v>40882</v>
          </cell>
          <cell r="BS1469">
            <v>40882</v>
          </cell>
          <cell r="BT1469">
            <v>40882</v>
          </cell>
          <cell r="BU1469">
            <v>40882</v>
          </cell>
          <cell r="BV1469">
            <v>40882</v>
          </cell>
          <cell r="BW1469">
            <v>40882</v>
          </cell>
          <cell r="BX1469">
            <v>40899</v>
          </cell>
          <cell r="BY1469">
            <v>40882</v>
          </cell>
          <cell r="BZ1469">
            <v>40899</v>
          </cell>
          <cell r="CA1469">
            <v>40882</v>
          </cell>
          <cell r="CB1469">
            <v>40882</v>
          </cell>
          <cell r="CC1469">
            <v>40882</v>
          </cell>
          <cell r="CD1469">
            <v>40882</v>
          </cell>
          <cell r="CE1469">
            <v>40899</v>
          </cell>
        </row>
        <row r="1470">
          <cell r="V1470">
            <v>40879</v>
          </cell>
          <cell r="W1470">
            <v>40879</v>
          </cell>
          <cell r="X1470">
            <v>40847</v>
          </cell>
          <cell r="Y1470">
            <v>40879</v>
          </cell>
          <cell r="Z1470">
            <v>40879</v>
          </cell>
          <cell r="AA1470">
            <v>40879</v>
          </cell>
          <cell r="AB1470">
            <v>40889</v>
          </cell>
          <cell r="AC1470">
            <v>40879</v>
          </cell>
          <cell r="AD1470">
            <v>40879</v>
          </cell>
          <cell r="AE1470">
            <v>40879</v>
          </cell>
          <cell r="AF1470">
            <v>40879</v>
          </cell>
          <cell r="AG1470">
            <v>40879</v>
          </cell>
          <cell r="AH1470">
            <v>40897</v>
          </cell>
          <cell r="AI1470">
            <v>40879</v>
          </cell>
          <cell r="AJ1470">
            <v>40863</v>
          </cell>
          <cell r="AK1470">
            <v>40879</v>
          </cell>
          <cell r="AL1470">
            <v>40879</v>
          </cell>
          <cell r="AM1470">
            <v>40842</v>
          </cell>
          <cell r="AN1470">
            <v>40889</v>
          </cell>
          <cell r="AO1470">
            <v>40872</v>
          </cell>
          <cell r="BL1470">
            <v>40879</v>
          </cell>
          <cell r="BM1470">
            <v>40879</v>
          </cell>
          <cell r="BN1470">
            <v>40898</v>
          </cell>
          <cell r="BO1470">
            <v>40879</v>
          </cell>
          <cell r="BP1470">
            <v>40879</v>
          </cell>
          <cell r="BQ1470">
            <v>40879</v>
          </cell>
          <cell r="BR1470">
            <v>40879</v>
          </cell>
          <cell r="BS1470">
            <v>40879</v>
          </cell>
          <cell r="BT1470">
            <v>40879</v>
          </cell>
          <cell r="BU1470">
            <v>40879</v>
          </cell>
          <cell r="BV1470">
            <v>40879</v>
          </cell>
          <cell r="BW1470">
            <v>40879</v>
          </cell>
          <cell r="BX1470">
            <v>40898</v>
          </cell>
          <cell r="BY1470">
            <v>40879</v>
          </cell>
          <cell r="BZ1470">
            <v>40898</v>
          </cell>
          <cell r="CA1470">
            <v>40879</v>
          </cell>
          <cell r="CB1470">
            <v>40879</v>
          </cell>
          <cell r="CC1470">
            <v>40879</v>
          </cell>
          <cell r="CD1470">
            <v>40879</v>
          </cell>
          <cell r="CE1470">
            <v>40898</v>
          </cell>
        </row>
        <row r="1471">
          <cell r="V1471">
            <v>40878</v>
          </cell>
          <cell r="W1471">
            <v>40878</v>
          </cell>
          <cell r="X1471">
            <v>40844</v>
          </cell>
          <cell r="Y1471">
            <v>40878</v>
          </cell>
          <cell r="Z1471">
            <v>40878</v>
          </cell>
          <cell r="AA1471">
            <v>40878</v>
          </cell>
          <cell r="AB1471">
            <v>40886</v>
          </cell>
          <cell r="AC1471">
            <v>40878</v>
          </cell>
          <cell r="AD1471">
            <v>40878</v>
          </cell>
          <cell r="AE1471">
            <v>40878</v>
          </cell>
          <cell r="AF1471">
            <v>40878</v>
          </cell>
          <cell r="AG1471">
            <v>40878</v>
          </cell>
          <cell r="AH1471">
            <v>40896</v>
          </cell>
          <cell r="AI1471">
            <v>40878</v>
          </cell>
          <cell r="AJ1471">
            <v>40862</v>
          </cell>
          <cell r="AK1471">
            <v>40878</v>
          </cell>
          <cell r="AL1471">
            <v>40878</v>
          </cell>
          <cell r="AM1471">
            <v>40841</v>
          </cell>
          <cell r="AN1471">
            <v>40886</v>
          </cell>
          <cell r="AO1471">
            <v>40871</v>
          </cell>
          <cell r="BL1471">
            <v>40878</v>
          </cell>
          <cell r="BM1471">
            <v>40878</v>
          </cell>
          <cell r="BN1471">
            <v>40897</v>
          </cell>
          <cell r="BO1471">
            <v>40878</v>
          </cell>
          <cell r="BP1471">
            <v>40878</v>
          </cell>
          <cell r="BQ1471">
            <v>40878</v>
          </cell>
          <cell r="BR1471">
            <v>40878</v>
          </cell>
          <cell r="BS1471">
            <v>40878</v>
          </cell>
          <cell r="BT1471">
            <v>40878</v>
          </cell>
          <cell r="BU1471">
            <v>40878</v>
          </cell>
          <cell r="BV1471">
            <v>40878</v>
          </cell>
          <cell r="BW1471">
            <v>40878</v>
          </cell>
          <cell r="BX1471">
            <v>40897</v>
          </cell>
          <cell r="BY1471">
            <v>40878</v>
          </cell>
          <cell r="BZ1471">
            <v>40897</v>
          </cell>
          <cell r="CA1471">
            <v>40878</v>
          </cell>
          <cell r="CB1471">
            <v>40878</v>
          </cell>
          <cell r="CC1471">
            <v>40878</v>
          </cell>
          <cell r="CD1471">
            <v>40878</v>
          </cell>
          <cell r="CE1471">
            <v>40897</v>
          </cell>
        </row>
        <row r="1472">
          <cell r="V1472">
            <v>40877</v>
          </cell>
          <cell r="W1472">
            <v>40877</v>
          </cell>
          <cell r="X1472">
            <v>40843</v>
          </cell>
          <cell r="Y1472">
            <v>40877</v>
          </cell>
          <cell r="Z1472">
            <v>40877</v>
          </cell>
          <cell r="AA1472">
            <v>40877</v>
          </cell>
          <cell r="AB1472">
            <v>40885</v>
          </cell>
          <cell r="AC1472">
            <v>40877</v>
          </cell>
          <cell r="AD1472">
            <v>40877</v>
          </cell>
          <cell r="AE1472">
            <v>40877</v>
          </cell>
          <cell r="AF1472">
            <v>40877</v>
          </cell>
          <cell r="AG1472">
            <v>40877</v>
          </cell>
          <cell r="AH1472">
            <v>40893</v>
          </cell>
          <cell r="AI1472">
            <v>40877</v>
          </cell>
          <cell r="AJ1472">
            <v>40861</v>
          </cell>
          <cell r="AK1472">
            <v>40877</v>
          </cell>
          <cell r="AL1472">
            <v>40877</v>
          </cell>
          <cell r="AM1472">
            <v>40840</v>
          </cell>
          <cell r="AN1472">
            <v>40885</v>
          </cell>
          <cell r="AO1472">
            <v>40870</v>
          </cell>
          <cell r="BL1472">
            <v>40877</v>
          </cell>
          <cell r="BM1472">
            <v>40877</v>
          </cell>
          <cell r="BN1472">
            <v>40896</v>
          </cell>
          <cell r="BO1472">
            <v>40877</v>
          </cell>
          <cell r="BP1472">
            <v>40877</v>
          </cell>
          <cell r="BQ1472">
            <v>40877</v>
          </cell>
          <cell r="BR1472">
            <v>40877</v>
          </cell>
          <cell r="BS1472">
            <v>40877</v>
          </cell>
          <cell r="BT1472">
            <v>40877</v>
          </cell>
          <cell r="BU1472">
            <v>40877</v>
          </cell>
          <cell r="BV1472">
            <v>40877</v>
          </cell>
          <cell r="BW1472">
            <v>40877</v>
          </cell>
          <cell r="BX1472">
            <v>40896</v>
          </cell>
          <cell r="BY1472">
            <v>40877</v>
          </cell>
          <cell r="BZ1472">
            <v>40896</v>
          </cell>
          <cell r="CA1472">
            <v>40877</v>
          </cell>
          <cell r="CB1472">
            <v>40877</v>
          </cell>
          <cell r="CC1472">
            <v>40877</v>
          </cell>
          <cell r="CD1472">
            <v>40877</v>
          </cell>
          <cell r="CE1472">
            <v>40896</v>
          </cell>
        </row>
        <row r="1473">
          <cell r="V1473">
            <v>40876</v>
          </cell>
          <cell r="W1473">
            <v>40876</v>
          </cell>
          <cell r="X1473">
            <v>40842</v>
          </cell>
          <cell r="Y1473">
            <v>40876</v>
          </cell>
          <cell r="Z1473">
            <v>40876</v>
          </cell>
          <cell r="AA1473">
            <v>40876</v>
          </cell>
          <cell r="AB1473">
            <v>40884</v>
          </cell>
          <cell r="AC1473">
            <v>40876</v>
          </cell>
          <cell r="AD1473">
            <v>40876</v>
          </cell>
          <cell r="AE1473">
            <v>40876</v>
          </cell>
          <cell r="AF1473">
            <v>40876</v>
          </cell>
          <cell r="AG1473">
            <v>40876</v>
          </cell>
          <cell r="AH1473">
            <v>40892</v>
          </cell>
          <cell r="AI1473">
            <v>40876</v>
          </cell>
          <cell r="AJ1473">
            <v>40858</v>
          </cell>
          <cell r="AK1473">
            <v>40876</v>
          </cell>
          <cell r="AL1473">
            <v>40876</v>
          </cell>
          <cell r="AM1473">
            <v>40837</v>
          </cell>
          <cell r="AN1473">
            <v>40884</v>
          </cell>
          <cell r="AO1473">
            <v>40869</v>
          </cell>
          <cell r="BL1473">
            <v>40876</v>
          </cell>
          <cell r="BM1473">
            <v>40876</v>
          </cell>
          <cell r="BN1473">
            <v>40893</v>
          </cell>
          <cell r="BO1473">
            <v>40876</v>
          </cell>
          <cell r="BP1473">
            <v>40876</v>
          </cell>
          <cell r="BQ1473">
            <v>40876</v>
          </cell>
          <cell r="BR1473">
            <v>40876</v>
          </cell>
          <cell r="BS1473">
            <v>40876</v>
          </cell>
          <cell r="BT1473">
            <v>40876</v>
          </cell>
          <cell r="BU1473">
            <v>40876</v>
          </cell>
          <cell r="BV1473">
            <v>40876</v>
          </cell>
          <cell r="BW1473">
            <v>40876</v>
          </cell>
          <cell r="BX1473">
            <v>40893</v>
          </cell>
          <cell r="BY1473">
            <v>40876</v>
          </cell>
          <cell r="BZ1473">
            <v>40893</v>
          </cell>
          <cell r="CA1473">
            <v>40876</v>
          </cell>
          <cell r="CB1473">
            <v>40876</v>
          </cell>
          <cell r="CC1473">
            <v>40876</v>
          </cell>
          <cell r="CD1473">
            <v>40876</v>
          </cell>
          <cell r="CE1473">
            <v>40893</v>
          </cell>
        </row>
        <row r="1474">
          <cell r="V1474">
            <v>40875</v>
          </cell>
          <cell r="W1474">
            <v>40875</v>
          </cell>
          <cell r="X1474">
            <v>40841</v>
          </cell>
          <cell r="Y1474">
            <v>40875</v>
          </cell>
          <cell r="Z1474">
            <v>40875</v>
          </cell>
          <cell r="AA1474">
            <v>40875</v>
          </cell>
          <cell r="AB1474">
            <v>40883</v>
          </cell>
          <cell r="AC1474">
            <v>40875</v>
          </cell>
          <cell r="AD1474">
            <v>40875</v>
          </cell>
          <cell r="AE1474">
            <v>40875</v>
          </cell>
          <cell r="AF1474">
            <v>40875</v>
          </cell>
          <cell r="AG1474">
            <v>40875</v>
          </cell>
          <cell r="AH1474">
            <v>40891</v>
          </cell>
          <cell r="AI1474">
            <v>40875</v>
          </cell>
          <cell r="AJ1474">
            <v>40857</v>
          </cell>
          <cell r="AK1474">
            <v>40875</v>
          </cell>
          <cell r="AL1474">
            <v>40875</v>
          </cell>
          <cell r="AM1474">
            <v>40836</v>
          </cell>
          <cell r="AN1474">
            <v>40883</v>
          </cell>
          <cell r="AO1474">
            <v>40868</v>
          </cell>
          <cell r="BL1474">
            <v>40875</v>
          </cell>
          <cell r="BM1474">
            <v>40875</v>
          </cell>
          <cell r="BN1474">
            <v>40892</v>
          </cell>
          <cell r="BO1474">
            <v>40875</v>
          </cell>
          <cell r="BP1474">
            <v>40875</v>
          </cell>
          <cell r="BQ1474">
            <v>40875</v>
          </cell>
          <cell r="BR1474">
            <v>40875</v>
          </cell>
          <cell r="BS1474">
            <v>40875</v>
          </cell>
          <cell r="BT1474">
            <v>40875</v>
          </cell>
          <cell r="BU1474">
            <v>40875</v>
          </cell>
          <cell r="BV1474">
            <v>40875</v>
          </cell>
          <cell r="BW1474">
            <v>40875</v>
          </cell>
          <cell r="BX1474">
            <v>40892</v>
          </cell>
          <cell r="BY1474">
            <v>40875</v>
          </cell>
          <cell r="BZ1474">
            <v>40892</v>
          </cell>
          <cell r="CA1474">
            <v>40875</v>
          </cell>
          <cell r="CB1474">
            <v>40875</v>
          </cell>
          <cell r="CC1474">
            <v>40875</v>
          </cell>
          <cell r="CD1474">
            <v>40875</v>
          </cell>
          <cell r="CE1474">
            <v>40892</v>
          </cell>
        </row>
        <row r="1475">
          <cell r="V1475">
            <v>40872</v>
          </cell>
          <cell r="W1475">
            <v>40872</v>
          </cell>
          <cell r="X1475">
            <v>40837</v>
          </cell>
          <cell r="Y1475">
            <v>40872</v>
          </cell>
          <cell r="Z1475">
            <v>40872</v>
          </cell>
          <cell r="AA1475">
            <v>40872</v>
          </cell>
          <cell r="AB1475">
            <v>40882</v>
          </cell>
          <cell r="AC1475">
            <v>40872</v>
          </cell>
          <cell r="AD1475">
            <v>40872</v>
          </cell>
          <cell r="AE1475">
            <v>40872</v>
          </cell>
          <cell r="AF1475">
            <v>40872</v>
          </cell>
          <cell r="AG1475">
            <v>40872</v>
          </cell>
          <cell r="AH1475">
            <v>40890</v>
          </cell>
          <cell r="AI1475">
            <v>40872</v>
          </cell>
          <cell r="AJ1475">
            <v>40856</v>
          </cell>
          <cell r="AK1475">
            <v>40872</v>
          </cell>
          <cell r="AL1475">
            <v>40872</v>
          </cell>
          <cell r="AM1475">
            <v>40835</v>
          </cell>
          <cell r="AN1475">
            <v>40882</v>
          </cell>
          <cell r="AO1475">
            <v>40865</v>
          </cell>
          <cell r="BL1475">
            <v>40872</v>
          </cell>
          <cell r="BM1475">
            <v>40872</v>
          </cell>
          <cell r="BN1475">
            <v>40891</v>
          </cell>
          <cell r="BO1475">
            <v>40872</v>
          </cell>
          <cell r="BP1475">
            <v>40872</v>
          </cell>
          <cell r="BQ1475">
            <v>40872</v>
          </cell>
          <cell r="BR1475">
            <v>40872</v>
          </cell>
          <cell r="BS1475">
            <v>40872</v>
          </cell>
          <cell r="BT1475">
            <v>40872</v>
          </cell>
          <cell r="BU1475">
            <v>40872</v>
          </cell>
          <cell r="BV1475">
            <v>40872</v>
          </cell>
          <cell r="BW1475">
            <v>40872</v>
          </cell>
          <cell r="BX1475">
            <v>40891</v>
          </cell>
          <cell r="BY1475">
            <v>40872</v>
          </cell>
          <cell r="BZ1475">
            <v>40891</v>
          </cell>
          <cell r="CA1475">
            <v>40872</v>
          </cell>
          <cell r="CB1475">
            <v>40872</v>
          </cell>
          <cell r="CC1475">
            <v>40872</v>
          </cell>
          <cell r="CD1475">
            <v>40872</v>
          </cell>
          <cell r="CE1475">
            <v>40891</v>
          </cell>
        </row>
        <row r="1476">
          <cell r="V1476">
            <v>40870</v>
          </cell>
          <cell r="W1476">
            <v>40870</v>
          </cell>
          <cell r="X1476">
            <v>40836</v>
          </cell>
          <cell r="Y1476">
            <v>40870</v>
          </cell>
          <cell r="Z1476">
            <v>40870</v>
          </cell>
          <cell r="AA1476">
            <v>40870</v>
          </cell>
          <cell r="AB1476">
            <v>40879</v>
          </cell>
          <cell r="AC1476">
            <v>40870</v>
          </cell>
          <cell r="AD1476">
            <v>40870</v>
          </cell>
          <cell r="AE1476">
            <v>40870</v>
          </cell>
          <cell r="AF1476">
            <v>40870</v>
          </cell>
          <cell r="AG1476">
            <v>40870</v>
          </cell>
          <cell r="AH1476">
            <v>40889</v>
          </cell>
          <cell r="AI1476">
            <v>40870</v>
          </cell>
          <cell r="AJ1476">
            <v>40855</v>
          </cell>
          <cell r="AK1476">
            <v>40870</v>
          </cell>
          <cell r="AL1476">
            <v>40870</v>
          </cell>
          <cell r="AM1476">
            <v>40834</v>
          </cell>
          <cell r="AN1476">
            <v>40879</v>
          </cell>
          <cell r="AO1476">
            <v>40864</v>
          </cell>
          <cell r="BL1476">
            <v>40870</v>
          </cell>
          <cell r="BM1476">
            <v>40870</v>
          </cell>
          <cell r="BN1476">
            <v>40890</v>
          </cell>
          <cell r="BO1476">
            <v>40870</v>
          </cell>
          <cell r="BP1476">
            <v>40870</v>
          </cell>
          <cell r="BQ1476">
            <v>40870</v>
          </cell>
          <cell r="BR1476">
            <v>40871</v>
          </cell>
          <cell r="BS1476">
            <v>40870</v>
          </cell>
          <cell r="BT1476">
            <v>40870</v>
          </cell>
          <cell r="BU1476">
            <v>40870</v>
          </cell>
          <cell r="BV1476">
            <v>40870</v>
          </cell>
          <cell r="BW1476">
            <v>40870</v>
          </cell>
          <cell r="BX1476">
            <v>40890</v>
          </cell>
          <cell r="BY1476">
            <v>40870</v>
          </cell>
          <cell r="BZ1476">
            <v>40890</v>
          </cell>
          <cell r="CA1476">
            <v>40870</v>
          </cell>
          <cell r="CB1476">
            <v>40870</v>
          </cell>
          <cell r="CC1476">
            <v>40870</v>
          </cell>
          <cell r="CD1476">
            <v>40871</v>
          </cell>
          <cell r="CE1476">
            <v>40890</v>
          </cell>
        </row>
        <row r="1477">
          <cell r="V1477">
            <v>40869</v>
          </cell>
          <cell r="W1477">
            <v>40869</v>
          </cell>
          <cell r="X1477">
            <v>40835</v>
          </cell>
          <cell r="Y1477">
            <v>40869</v>
          </cell>
          <cell r="Z1477">
            <v>40869</v>
          </cell>
          <cell r="AA1477">
            <v>40869</v>
          </cell>
          <cell r="AB1477">
            <v>40878</v>
          </cell>
          <cell r="AC1477">
            <v>40869</v>
          </cell>
          <cell r="AD1477">
            <v>40869</v>
          </cell>
          <cell r="AE1477">
            <v>40869</v>
          </cell>
          <cell r="AF1477">
            <v>40869</v>
          </cell>
          <cell r="AG1477">
            <v>40869</v>
          </cell>
          <cell r="AH1477">
            <v>40886</v>
          </cell>
          <cell r="AI1477">
            <v>40869</v>
          </cell>
          <cell r="AJ1477">
            <v>40854</v>
          </cell>
          <cell r="AK1477">
            <v>40869</v>
          </cell>
          <cell r="AL1477">
            <v>40869</v>
          </cell>
          <cell r="AM1477">
            <v>40833</v>
          </cell>
          <cell r="AN1477">
            <v>40878</v>
          </cell>
          <cell r="AO1477">
            <v>40863</v>
          </cell>
          <cell r="BL1477">
            <v>40869</v>
          </cell>
          <cell r="BM1477">
            <v>40869</v>
          </cell>
          <cell r="BN1477">
            <v>40889</v>
          </cell>
          <cell r="BO1477">
            <v>40869</v>
          </cell>
          <cell r="BP1477">
            <v>40869</v>
          </cell>
          <cell r="BQ1477">
            <v>40869</v>
          </cell>
          <cell r="BR1477">
            <v>40870</v>
          </cell>
          <cell r="BS1477">
            <v>40869</v>
          </cell>
          <cell r="BT1477">
            <v>40869</v>
          </cell>
          <cell r="BU1477">
            <v>40869</v>
          </cell>
          <cell r="BV1477">
            <v>40869</v>
          </cell>
          <cell r="BW1477">
            <v>40869</v>
          </cell>
          <cell r="BX1477">
            <v>40889</v>
          </cell>
          <cell r="BY1477">
            <v>40869</v>
          </cell>
          <cell r="BZ1477">
            <v>40889</v>
          </cell>
          <cell r="CA1477">
            <v>40869</v>
          </cell>
          <cell r="CB1477">
            <v>40869</v>
          </cell>
          <cell r="CC1477">
            <v>40869</v>
          </cell>
          <cell r="CD1477">
            <v>40870</v>
          </cell>
          <cell r="CE1477">
            <v>40889</v>
          </cell>
        </row>
        <row r="1478">
          <cell r="V1478">
            <v>40868</v>
          </cell>
          <cell r="W1478">
            <v>40868</v>
          </cell>
          <cell r="X1478">
            <v>40834</v>
          </cell>
          <cell r="Y1478">
            <v>40868</v>
          </cell>
          <cell r="Z1478">
            <v>40868</v>
          </cell>
          <cell r="AA1478">
            <v>40868</v>
          </cell>
          <cell r="AB1478">
            <v>40877</v>
          </cell>
          <cell r="AC1478">
            <v>40868</v>
          </cell>
          <cell r="AD1478">
            <v>40868</v>
          </cell>
          <cell r="AE1478">
            <v>40868</v>
          </cell>
          <cell r="AF1478">
            <v>40868</v>
          </cell>
          <cell r="AG1478">
            <v>40868</v>
          </cell>
          <cell r="AH1478">
            <v>40885</v>
          </cell>
          <cell r="AI1478">
            <v>40868</v>
          </cell>
          <cell r="AJ1478">
            <v>40851</v>
          </cell>
          <cell r="AK1478">
            <v>40868</v>
          </cell>
          <cell r="AL1478">
            <v>40868</v>
          </cell>
          <cell r="AM1478">
            <v>40830</v>
          </cell>
          <cell r="AN1478">
            <v>40877</v>
          </cell>
          <cell r="AO1478">
            <v>40862</v>
          </cell>
          <cell r="BL1478">
            <v>40868</v>
          </cell>
          <cell r="BM1478">
            <v>40868</v>
          </cell>
          <cell r="BN1478">
            <v>40886</v>
          </cell>
          <cell r="BO1478">
            <v>40868</v>
          </cell>
          <cell r="BP1478">
            <v>40868</v>
          </cell>
          <cell r="BQ1478">
            <v>40868</v>
          </cell>
          <cell r="BR1478">
            <v>40869</v>
          </cell>
          <cell r="BS1478">
            <v>40868</v>
          </cell>
          <cell r="BT1478">
            <v>40868</v>
          </cell>
          <cell r="BU1478">
            <v>40868</v>
          </cell>
          <cell r="BV1478">
            <v>40868</v>
          </cell>
          <cell r="BW1478">
            <v>40868</v>
          </cell>
          <cell r="BX1478">
            <v>40886</v>
          </cell>
          <cell r="BY1478">
            <v>40868</v>
          </cell>
          <cell r="BZ1478">
            <v>40886</v>
          </cell>
          <cell r="CA1478">
            <v>40868</v>
          </cell>
          <cell r="CB1478">
            <v>40868</v>
          </cell>
          <cell r="CC1478">
            <v>40868</v>
          </cell>
          <cell r="CD1478">
            <v>40869</v>
          </cell>
          <cell r="CE1478">
            <v>40886</v>
          </cell>
        </row>
        <row r="1479">
          <cell r="V1479">
            <v>40865</v>
          </cell>
          <cell r="W1479">
            <v>40865</v>
          </cell>
          <cell r="X1479">
            <v>40833</v>
          </cell>
          <cell r="Y1479">
            <v>40865</v>
          </cell>
          <cell r="Z1479">
            <v>40865</v>
          </cell>
          <cell r="AA1479">
            <v>40865</v>
          </cell>
          <cell r="AB1479">
            <v>40876</v>
          </cell>
          <cell r="AC1479">
            <v>40865</v>
          </cell>
          <cell r="AD1479">
            <v>40865</v>
          </cell>
          <cell r="AE1479">
            <v>40865</v>
          </cell>
          <cell r="AF1479">
            <v>40865</v>
          </cell>
          <cell r="AG1479">
            <v>40865</v>
          </cell>
          <cell r="AH1479">
            <v>40884</v>
          </cell>
          <cell r="AI1479">
            <v>40865</v>
          </cell>
          <cell r="AJ1479">
            <v>40850</v>
          </cell>
          <cell r="AK1479">
            <v>40865</v>
          </cell>
          <cell r="AL1479">
            <v>40865</v>
          </cell>
          <cell r="AM1479">
            <v>40829</v>
          </cell>
          <cell r="AN1479">
            <v>40876</v>
          </cell>
          <cell r="AO1479">
            <v>40861</v>
          </cell>
          <cell r="BL1479">
            <v>40865</v>
          </cell>
          <cell r="BM1479">
            <v>40865</v>
          </cell>
          <cell r="BN1479">
            <v>40885</v>
          </cell>
          <cell r="BO1479">
            <v>40865</v>
          </cell>
          <cell r="BP1479">
            <v>40865</v>
          </cell>
          <cell r="BQ1479">
            <v>40865</v>
          </cell>
          <cell r="BR1479">
            <v>40868</v>
          </cell>
          <cell r="BS1479">
            <v>40865</v>
          </cell>
          <cell r="BT1479">
            <v>40865</v>
          </cell>
          <cell r="BU1479">
            <v>40865</v>
          </cell>
          <cell r="BV1479">
            <v>40865</v>
          </cell>
          <cell r="BW1479">
            <v>40865</v>
          </cell>
          <cell r="BX1479">
            <v>40885</v>
          </cell>
          <cell r="BY1479">
            <v>40865</v>
          </cell>
          <cell r="BZ1479">
            <v>40885</v>
          </cell>
          <cell r="CA1479">
            <v>40865</v>
          </cell>
          <cell r="CB1479">
            <v>40865</v>
          </cell>
          <cell r="CC1479">
            <v>40865</v>
          </cell>
          <cell r="CD1479">
            <v>40868</v>
          </cell>
          <cell r="CE1479">
            <v>40885</v>
          </cell>
        </row>
        <row r="1480">
          <cell r="V1480">
            <v>40864</v>
          </cell>
          <cell r="W1480">
            <v>40864</v>
          </cell>
          <cell r="X1480">
            <v>40830</v>
          </cell>
          <cell r="Y1480">
            <v>40864</v>
          </cell>
          <cell r="Z1480">
            <v>40864</v>
          </cell>
          <cell r="AA1480">
            <v>40864</v>
          </cell>
          <cell r="AB1480">
            <v>40875</v>
          </cell>
          <cell r="AC1480">
            <v>40864</v>
          </cell>
          <cell r="AD1480">
            <v>40864</v>
          </cell>
          <cell r="AE1480">
            <v>40864</v>
          </cell>
          <cell r="AF1480">
            <v>40864</v>
          </cell>
          <cell r="AG1480">
            <v>40864</v>
          </cell>
          <cell r="AH1480">
            <v>40883</v>
          </cell>
          <cell r="AI1480">
            <v>40864</v>
          </cell>
          <cell r="AJ1480">
            <v>40849</v>
          </cell>
          <cell r="AK1480">
            <v>40864</v>
          </cell>
          <cell r="AL1480">
            <v>40864</v>
          </cell>
          <cell r="AM1480">
            <v>40828</v>
          </cell>
          <cell r="AN1480">
            <v>40875</v>
          </cell>
          <cell r="AO1480">
            <v>40858</v>
          </cell>
          <cell r="BL1480">
            <v>40864</v>
          </cell>
          <cell r="BM1480">
            <v>40864</v>
          </cell>
          <cell r="BN1480">
            <v>40884</v>
          </cell>
          <cell r="BO1480">
            <v>40864</v>
          </cell>
          <cell r="BP1480">
            <v>40864</v>
          </cell>
          <cell r="BQ1480">
            <v>40864</v>
          </cell>
          <cell r="BR1480">
            <v>40865</v>
          </cell>
          <cell r="BS1480">
            <v>40864</v>
          </cell>
          <cell r="BT1480">
            <v>40864</v>
          </cell>
          <cell r="BU1480">
            <v>40864</v>
          </cell>
          <cell r="BV1480">
            <v>40864</v>
          </cell>
          <cell r="BW1480">
            <v>40864</v>
          </cell>
          <cell r="BX1480">
            <v>40884</v>
          </cell>
          <cell r="BY1480">
            <v>40864</v>
          </cell>
          <cell r="BZ1480">
            <v>40884</v>
          </cell>
          <cell r="CA1480">
            <v>40864</v>
          </cell>
          <cell r="CB1480">
            <v>40864</v>
          </cell>
          <cell r="CC1480">
            <v>40864</v>
          </cell>
          <cell r="CD1480">
            <v>40865</v>
          </cell>
          <cell r="CE1480">
            <v>40884</v>
          </cell>
        </row>
        <row r="1481">
          <cell r="V1481">
            <v>40863</v>
          </cell>
          <cell r="W1481">
            <v>40863</v>
          </cell>
          <cell r="X1481">
            <v>40829</v>
          </cell>
          <cell r="Y1481">
            <v>40863</v>
          </cell>
          <cell r="Z1481">
            <v>40863</v>
          </cell>
          <cell r="AA1481">
            <v>40863</v>
          </cell>
          <cell r="AB1481">
            <v>40872</v>
          </cell>
          <cell r="AC1481">
            <v>40863</v>
          </cell>
          <cell r="AD1481">
            <v>40863</v>
          </cell>
          <cell r="AE1481">
            <v>40863</v>
          </cell>
          <cell r="AF1481">
            <v>40863</v>
          </cell>
          <cell r="AG1481">
            <v>40863</v>
          </cell>
          <cell r="AH1481">
            <v>40882</v>
          </cell>
          <cell r="AI1481">
            <v>40863</v>
          </cell>
          <cell r="AJ1481">
            <v>40848</v>
          </cell>
          <cell r="AK1481">
            <v>40863</v>
          </cell>
          <cell r="AL1481">
            <v>40863</v>
          </cell>
          <cell r="AM1481">
            <v>40827</v>
          </cell>
          <cell r="AN1481">
            <v>40872</v>
          </cell>
          <cell r="AO1481">
            <v>40857</v>
          </cell>
          <cell r="BL1481">
            <v>40863</v>
          </cell>
          <cell r="BM1481">
            <v>40863</v>
          </cell>
          <cell r="BN1481">
            <v>40883</v>
          </cell>
          <cell r="BO1481">
            <v>40863</v>
          </cell>
          <cell r="BP1481">
            <v>40863</v>
          </cell>
          <cell r="BQ1481">
            <v>40863</v>
          </cell>
          <cell r="BR1481">
            <v>40864</v>
          </cell>
          <cell r="BS1481">
            <v>40863</v>
          </cell>
          <cell r="BT1481">
            <v>40863</v>
          </cell>
          <cell r="BU1481">
            <v>40863</v>
          </cell>
          <cell r="BV1481">
            <v>40863</v>
          </cell>
          <cell r="BW1481">
            <v>40863</v>
          </cell>
          <cell r="BX1481">
            <v>40883</v>
          </cell>
          <cell r="BY1481">
            <v>40863</v>
          </cell>
          <cell r="BZ1481">
            <v>40883</v>
          </cell>
          <cell r="CA1481">
            <v>40863</v>
          </cell>
          <cell r="CB1481">
            <v>40863</v>
          </cell>
          <cell r="CC1481">
            <v>40863</v>
          </cell>
          <cell r="CD1481">
            <v>40864</v>
          </cell>
          <cell r="CE1481">
            <v>40883</v>
          </cell>
        </row>
        <row r="1482">
          <cell r="V1482">
            <v>40862</v>
          </cell>
          <cell r="W1482">
            <v>40862</v>
          </cell>
          <cell r="X1482">
            <v>40828</v>
          </cell>
          <cell r="Y1482">
            <v>40862</v>
          </cell>
          <cell r="Z1482">
            <v>40862</v>
          </cell>
          <cell r="AA1482">
            <v>40862</v>
          </cell>
          <cell r="AB1482">
            <v>40871</v>
          </cell>
          <cell r="AC1482">
            <v>40862</v>
          </cell>
          <cell r="AD1482">
            <v>40862</v>
          </cell>
          <cell r="AE1482">
            <v>40862</v>
          </cell>
          <cell r="AF1482">
            <v>40862</v>
          </cell>
          <cell r="AG1482">
            <v>40862</v>
          </cell>
          <cell r="AH1482">
            <v>40879</v>
          </cell>
          <cell r="AI1482">
            <v>40862</v>
          </cell>
          <cell r="AJ1482">
            <v>40847</v>
          </cell>
          <cell r="AK1482">
            <v>40862</v>
          </cell>
          <cell r="AL1482">
            <v>40862</v>
          </cell>
          <cell r="AM1482">
            <v>40826</v>
          </cell>
          <cell r="AN1482">
            <v>40871</v>
          </cell>
          <cell r="AO1482">
            <v>40856</v>
          </cell>
          <cell r="BL1482">
            <v>40862</v>
          </cell>
          <cell r="BM1482">
            <v>40862</v>
          </cell>
          <cell r="BN1482">
            <v>40882</v>
          </cell>
          <cell r="BO1482">
            <v>40862</v>
          </cell>
          <cell r="BP1482">
            <v>40862</v>
          </cell>
          <cell r="BQ1482">
            <v>40862</v>
          </cell>
          <cell r="BR1482">
            <v>40863</v>
          </cell>
          <cell r="BS1482">
            <v>40862</v>
          </cell>
          <cell r="BT1482">
            <v>40862</v>
          </cell>
          <cell r="BU1482">
            <v>40862</v>
          </cell>
          <cell r="BV1482">
            <v>40862</v>
          </cell>
          <cell r="BW1482">
            <v>40862</v>
          </cell>
          <cell r="BX1482">
            <v>40882</v>
          </cell>
          <cell r="BY1482">
            <v>40862</v>
          </cell>
          <cell r="BZ1482">
            <v>40882</v>
          </cell>
          <cell r="CA1482">
            <v>40862</v>
          </cell>
          <cell r="CB1482">
            <v>40862</v>
          </cell>
          <cell r="CC1482">
            <v>40862</v>
          </cell>
          <cell r="CD1482">
            <v>40863</v>
          </cell>
          <cell r="CE1482">
            <v>40882</v>
          </cell>
        </row>
        <row r="1483">
          <cell r="V1483">
            <v>40861</v>
          </cell>
          <cell r="W1483">
            <v>40861</v>
          </cell>
          <cell r="X1483">
            <v>40827</v>
          </cell>
          <cell r="Y1483">
            <v>40861</v>
          </cell>
          <cell r="Z1483">
            <v>40861</v>
          </cell>
          <cell r="AA1483">
            <v>40861</v>
          </cell>
          <cell r="AB1483">
            <v>40870</v>
          </cell>
          <cell r="AC1483">
            <v>40861</v>
          </cell>
          <cell r="AD1483">
            <v>40861</v>
          </cell>
          <cell r="AE1483">
            <v>40861</v>
          </cell>
          <cell r="AF1483">
            <v>40861</v>
          </cell>
          <cell r="AG1483">
            <v>40861</v>
          </cell>
          <cell r="AH1483">
            <v>40878</v>
          </cell>
          <cell r="AI1483">
            <v>40861</v>
          </cell>
          <cell r="AJ1483">
            <v>40844</v>
          </cell>
          <cell r="AK1483">
            <v>40861</v>
          </cell>
          <cell r="AL1483">
            <v>40861</v>
          </cell>
          <cell r="AM1483">
            <v>40823</v>
          </cell>
          <cell r="AN1483">
            <v>40870</v>
          </cell>
          <cell r="AO1483">
            <v>40855</v>
          </cell>
          <cell r="BL1483">
            <v>40861</v>
          </cell>
          <cell r="BM1483">
            <v>40861</v>
          </cell>
          <cell r="BN1483">
            <v>40879</v>
          </cell>
          <cell r="BO1483">
            <v>40861</v>
          </cell>
          <cell r="BP1483">
            <v>40861</v>
          </cell>
          <cell r="BQ1483">
            <v>40861</v>
          </cell>
          <cell r="BR1483">
            <v>40862</v>
          </cell>
          <cell r="BS1483">
            <v>40861</v>
          </cell>
          <cell r="BT1483">
            <v>40861</v>
          </cell>
          <cell r="BU1483">
            <v>40861</v>
          </cell>
          <cell r="BV1483">
            <v>40861</v>
          </cell>
          <cell r="BW1483">
            <v>40861</v>
          </cell>
          <cell r="BX1483">
            <v>40879</v>
          </cell>
          <cell r="BY1483">
            <v>40861</v>
          </cell>
          <cell r="BZ1483">
            <v>40879</v>
          </cell>
          <cell r="CA1483">
            <v>40861</v>
          </cell>
          <cell r="CB1483">
            <v>40861</v>
          </cell>
          <cell r="CC1483">
            <v>40861</v>
          </cell>
          <cell r="CD1483">
            <v>40862</v>
          </cell>
          <cell r="CE1483">
            <v>40879</v>
          </cell>
        </row>
        <row r="1484">
          <cell r="V1484">
            <v>40858</v>
          </cell>
          <cell r="W1484">
            <v>40858</v>
          </cell>
          <cell r="X1484">
            <v>40826</v>
          </cell>
          <cell r="Y1484">
            <v>40858</v>
          </cell>
          <cell r="Z1484">
            <v>40858</v>
          </cell>
          <cell r="AA1484">
            <v>40858</v>
          </cell>
          <cell r="AB1484">
            <v>40869</v>
          </cell>
          <cell r="AC1484">
            <v>40858</v>
          </cell>
          <cell r="AD1484">
            <v>40858</v>
          </cell>
          <cell r="AE1484">
            <v>40858</v>
          </cell>
          <cell r="AF1484">
            <v>40858</v>
          </cell>
          <cell r="AG1484">
            <v>40858</v>
          </cell>
          <cell r="AH1484">
            <v>40877</v>
          </cell>
          <cell r="AI1484">
            <v>40858</v>
          </cell>
          <cell r="AJ1484">
            <v>40843</v>
          </cell>
          <cell r="AK1484">
            <v>40858</v>
          </cell>
          <cell r="AL1484">
            <v>40858</v>
          </cell>
          <cell r="AM1484">
            <v>40821</v>
          </cell>
          <cell r="AN1484">
            <v>40869</v>
          </cell>
          <cell r="AO1484">
            <v>40854</v>
          </cell>
          <cell r="BL1484">
            <v>40858</v>
          </cell>
          <cell r="BM1484">
            <v>40858</v>
          </cell>
          <cell r="BN1484">
            <v>40878</v>
          </cell>
          <cell r="BO1484">
            <v>40858</v>
          </cell>
          <cell r="BP1484">
            <v>40858</v>
          </cell>
          <cell r="BQ1484">
            <v>40858</v>
          </cell>
          <cell r="BR1484">
            <v>40861</v>
          </cell>
          <cell r="BS1484">
            <v>40858</v>
          </cell>
          <cell r="BT1484">
            <v>40858</v>
          </cell>
          <cell r="BU1484">
            <v>40858</v>
          </cell>
          <cell r="BV1484">
            <v>40858</v>
          </cell>
          <cell r="BW1484">
            <v>40858</v>
          </cell>
          <cell r="BX1484">
            <v>40878</v>
          </cell>
          <cell r="BY1484">
            <v>40858</v>
          </cell>
          <cell r="BZ1484">
            <v>40878</v>
          </cell>
          <cell r="CA1484">
            <v>40858</v>
          </cell>
          <cell r="CB1484">
            <v>40858</v>
          </cell>
          <cell r="CC1484">
            <v>40858</v>
          </cell>
          <cell r="CD1484">
            <v>40861</v>
          </cell>
          <cell r="CE1484">
            <v>40878</v>
          </cell>
        </row>
        <row r="1485">
          <cell r="V1485">
            <v>40857</v>
          </cell>
          <cell r="W1485">
            <v>40857</v>
          </cell>
          <cell r="X1485">
            <v>40823</v>
          </cell>
          <cell r="Y1485">
            <v>40857</v>
          </cell>
          <cell r="Z1485">
            <v>40857</v>
          </cell>
          <cell r="AA1485">
            <v>40857</v>
          </cell>
          <cell r="AB1485">
            <v>40868</v>
          </cell>
          <cell r="AC1485">
            <v>40857</v>
          </cell>
          <cell r="AD1485">
            <v>40857</v>
          </cell>
          <cell r="AE1485">
            <v>40857</v>
          </cell>
          <cell r="AF1485">
            <v>40857</v>
          </cell>
          <cell r="AG1485">
            <v>40857</v>
          </cell>
          <cell r="AH1485">
            <v>40876</v>
          </cell>
          <cell r="AI1485">
            <v>40857</v>
          </cell>
          <cell r="AJ1485">
            <v>40842</v>
          </cell>
          <cell r="AK1485">
            <v>40857</v>
          </cell>
          <cell r="AL1485">
            <v>40857</v>
          </cell>
          <cell r="AM1485">
            <v>40820</v>
          </cell>
          <cell r="AN1485">
            <v>40868</v>
          </cell>
          <cell r="AO1485">
            <v>40851</v>
          </cell>
          <cell r="BL1485">
            <v>40857</v>
          </cell>
          <cell r="BM1485">
            <v>40857</v>
          </cell>
          <cell r="BN1485">
            <v>40877</v>
          </cell>
          <cell r="BO1485">
            <v>40857</v>
          </cell>
          <cell r="BP1485">
            <v>40857</v>
          </cell>
          <cell r="BQ1485">
            <v>40857</v>
          </cell>
          <cell r="BR1485">
            <v>40858</v>
          </cell>
          <cell r="BS1485">
            <v>40857</v>
          </cell>
          <cell r="BT1485">
            <v>40857</v>
          </cell>
          <cell r="BU1485">
            <v>40857</v>
          </cell>
          <cell r="BV1485">
            <v>40857</v>
          </cell>
          <cell r="BW1485">
            <v>40857</v>
          </cell>
          <cell r="BX1485">
            <v>40877</v>
          </cell>
          <cell r="BY1485">
            <v>40857</v>
          </cell>
          <cell r="BZ1485">
            <v>40877</v>
          </cell>
          <cell r="CA1485">
            <v>40857</v>
          </cell>
          <cell r="CB1485">
            <v>40857</v>
          </cell>
          <cell r="CC1485">
            <v>40857</v>
          </cell>
          <cell r="CD1485">
            <v>40858</v>
          </cell>
          <cell r="CE1485">
            <v>40877</v>
          </cell>
        </row>
        <row r="1486">
          <cell r="V1486">
            <v>40856</v>
          </cell>
          <cell r="W1486">
            <v>40856</v>
          </cell>
          <cell r="X1486">
            <v>40822</v>
          </cell>
          <cell r="Y1486">
            <v>40856</v>
          </cell>
          <cell r="Z1486">
            <v>40856</v>
          </cell>
          <cell r="AA1486">
            <v>40856</v>
          </cell>
          <cell r="AB1486">
            <v>40865</v>
          </cell>
          <cell r="AC1486">
            <v>40856</v>
          </cell>
          <cell r="AD1486">
            <v>40856</v>
          </cell>
          <cell r="AE1486">
            <v>40856</v>
          </cell>
          <cell r="AF1486">
            <v>40856</v>
          </cell>
          <cell r="AG1486">
            <v>40856</v>
          </cell>
          <cell r="AH1486">
            <v>40875</v>
          </cell>
          <cell r="AI1486">
            <v>40856</v>
          </cell>
          <cell r="AJ1486">
            <v>40841</v>
          </cell>
          <cell r="AK1486">
            <v>40856</v>
          </cell>
          <cell r="AL1486">
            <v>40856</v>
          </cell>
          <cell r="AM1486">
            <v>40819</v>
          </cell>
          <cell r="AN1486">
            <v>40865</v>
          </cell>
          <cell r="AO1486">
            <v>40850</v>
          </cell>
          <cell r="BL1486">
            <v>40856</v>
          </cell>
          <cell r="BM1486">
            <v>40856</v>
          </cell>
          <cell r="BN1486">
            <v>40876</v>
          </cell>
          <cell r="BO1486">
            <v>40856</v>
          </cell>
          <cell r="BP1486">
            <v>40856</v>
          </cell>
          <cell r="BQ1486">
            <v>40856</v>
          </cell>
          <cell r="BR1486">
            <v>40857</v>
          </cell>
          <cell r="BS1486">
            <v>40856</v>
          </cell>
          <cell r="BT1486">
            <v>40856</v>
          </cell>
          <cell r="BU1486">
            <v>40856</v>
          </cell>
          <cell r="BV1486">
            <v>40856</v>
          </cell>
          <cell r="BW1486">
            <v>40856</v>
          </cell>
          <cell r="BX1486">
            <v>40876</v>
          </cell>
          <cell r="BY1486">
            <v>40856</v>
          </cell>
          <cell r="BZ1486">
            <v>40876</v>
          </cell>
          <cell r="CA1486">
            <v>40856</v>
          </cell>
          <cell r="CB1486">
            <v>40856</v>
          </cell>
          <cell r="CC1486">
            <v>40856</v>
          </cell>
          <cell r="CD1486">
            <v>40857</v>
          </cell>
          <cell r="CE1486">
            <v>40876</v>
          </cell>
        </row>
        <row r="1487">
          <cell r="V1487">
            <v>40855</v>
          </cell>
          <cell r="W1487">
            <v>40855</v>
          </cell>
          <cell r="X1487">
            <v>40821</v>
          </cell>
          <cell r="Y1487">
            <v>40855</v>
          </cell>
          <cell r="Z1487">
            <v>40855</v>
          </cell>
          <cell r="AA1487">
            <v>40855</v>
          </cell>
          <cell r="AB1487">
            <v>40864</v>
          </cell>
          <cell r="AC1487">
            <v>40855</v>
          </cell>
          <cell r="AD1487">
            <v>40855</v>
          </cell>
          <cell r="AE1487">
            <v>40855</v>
          </cell>
          <cell r="AF1487">
            <v>40855</v>
          </cell>
          <cell r="AG1487">
            <v>40855</v>
          </cell>
          <cell r="AH1487">
            <v>40872</v>
          </cell>
          <cell r="AI1487">
            <v>40855</v>
          </cell>
          <cell r="AJ1487">
            <v>40840</v>
          </cell>
          <cell r="AK1487">
            <v>40855</v>
          </cell>
          <cell r="AL1487">
            <v>40855</v>
          </cell>
          <cell r="AM1487">
            <v>40816</v>
          </cell>
          <cell r="AN1487">
            <v>40864</v>
          </cell>
          <cell r="AO1487">
            <v>40849</v>
          </cell>
          <cell r="BL1487">
            <v>40855</v>
          </cell>
          <cell r="BM1487">
            <v>40855</v>
          </cell>
          <cell r="BN1487">
            <v>40875</v>
          </cell>
          <cell r="BO1487">
            <v>40855</v>
          </cell>
          <cell r="BP1487">
            <v>40855</v>
          </cell>
          <cell r="BQ1487">
            <v>40855</v>
          </cell>
          <cell r="BR1487">
            <v>40856</v>
          </cell>
          <cell r="BS1487">
            <v>40855</v>
          </cell>
          <cell r="BT1487">
            <v>40855</v>
          </cell>
          <cell r="BU1487">
            <v>40855</v>
          </cell>
          <cell r="BV1487">
            <v>40855</v>
          </cell>
          <cell r="BW1487">
            <v>40855</v>
          </cell>
          <cell r="BX1487">
            <v>40875</v>
          </cell>
          <cell r="BY1487">
            <v>40855</v>
          </cell>
          <cell r="BZ1487">
            <v>40875</v>
          </cell>
          <cell r="CA1487">
            <v>40855</v>
          </cell>
          <cell r="CB1487">
            <v>40855</v>
          </cell>
          <cell r="CC1487">
            <v>40855</v>
          </cell>
          <cell r="CD1487">
            <v>40856</v>
          </cell>
          <cell r="CE1487">
            <v>40875</v>
          </cell>
        </row>
        <row r="1488">
          <cell r="V1488">
            <v>40854</v>
          </cell>
          <cell r="W1488">
            <v>40854</v>
          </cell>
          <cell r="X1488">
            <v>40820</v>
          </cell>
          <cell r="Y1488">
            <v>40854</v>
          </cell>
          <cell r="Z1488">
            <v>40854</v>
          </cell>
          <cell r="AA1488">
            <v>40854</v>
          </cell>
          <cell r="AB1488">
            <v>40863</v>
          </cell>
          <cell r="AC1488">
            <v>40854</v>
          </cell>
          <cell r="AD1488">
            <v>40854</v>
          </cell>
          <cell r="AE1488">
            <v>40854</v>
          </cell>
          <cell r="AF1488">
            <v>40854</v>
          </cell>
          <cell r="AG1488">
            <v>40854</v>
          </cell>
          <cell r="AH1488">
            <v>40871</v>
          </cell>
          <cell r="AI1488">
            <v>40854</v>
          </cell>
          <cell r="AJ1488">
            <v>40837</v>
          </cell>
          <cell r="AK1488">
            <v>40854</v>
          </cell>
          <cell r="AL1488">
            <v>40854</v>
          </cell>
          <cell r="AM1488">
            <v>40815</v>
          </cell>
          <cell r="AN1488">
            <v>40863</v>
          </cell>
          <cell r="AO1488">
            <v>40848</v>
          </cell>
          <cell r="BL1488">
            <v>40854</v>
          </cell>
          <cell r="BM1488">
            <v>40854</v>
          </cell>
          <cell r="BN1488">
            <v>40872</v>
          </cell>
          <cell r="BO1488">
            <v>40854</v>
          </cell>
          <cell r="BP1488">
            <v>40854</v>
          </cell>
          <cell r="BQ1488">
            <v>40854</v>
          </cell>
          <cell r="BR1488">
            <v>40855</v>
          </cell>
          <cell r="BS1488">
            <v>40854</v>
          </cell>
          <cell r="BT1488">
            <v>40854</v>
          </cell>
          <cell r="BU1488">
            <v>40854</v>
          </cell>
          <cell r="BV1488">
            <v>40854</v>
          </cell>
          <cell r="BW1488">
            <v>40854</v>
          </cell>
          <cell r="BX1488">
            <v>40872</v>
          </cell>
          <cell r="BY1488">
            <v>40854</v>
          </cell>
          <cell r="BZ1488">
            <v>40872</v>
          </cell>
          <cell r="CA1488">
            <v>40854</v>
          </cell>
          <cell r="CB1488">
            <v>40854</v>
          </cell>
          <cell r="CC1488">
            <v>40854</v>
          </cell>
          <cell r="CD1488">
            <v>40855</v>
          </cell>
          <cell r="CE1488">
            <v>40872</v>
          </cell>
        </row>
        <row r="1489">
          <cell r="V1489">
            <v>40851</v>
          </cell>
          <cell r="W1489">
            <v>40851</v>
          </cell>
          <cell r="X1489">
            <v>40819</v>
          </cell>
          <cell r="Y1489">
            <v>40851</v>
          </cell>
          <cell r="Z1489">
            <v>40851</v>
          </cell>
          <cell r="AA1489">
            <v>40851</v>
          </cell>
          <cell r="AB1489">
            <v>40862</v>
          </cell>
          <cell r="AC1489">
            <v>40851</v>
          </cell>
          <cell r="AD1489">
            <v>40851</v>
          </cell>
          <cell r="AE1489">
            <v>40851</v>
          </cell>
          <cell r="AF1489">
            <v>40851</v>
          </cell>
          <cell r="AG1489">
            <v>40851</v>
          </cell>
          <cell r="AH1489">
            <v>40870</v>
          </cell>
          <cell r="AI1489">
            <v>40851</v>
          </cell>
          <cell r="AJ1489">
            <v>40836</v>
          </cell>
          <cell r="AK1489">
            <v>40851</v>
          </cell>
          <cell r="AL1489">
            <v>40851</v>
          </cell>
          <cell r="AM1489">
            <v>40814</v>
          </cell>
          <cell r="AN1489">
            <v>40862</v>
          </cell>
          <cell r="AO1489">
            <v>40847</v>
          </cell>
          <cell r="BL1489">
            <v>40851</v>
          </cell>
          <cell r="BM1489">
            <v>40851</v>
          </cell>
          <cell r="BN1489">
            <v>40871</v>
          </cell>
          <cell r="BO1489">
            <v>40851</v>
          </cell>
          <cell r="BP1489">
            <v>40851</v>
          </cell>
          <cell r="BQ1489">
            <v>40851</v>
          </cell>
          <cell r="BR1489">
            <v>40854</v>
          </cell>
          <cell r="BS1489">
            <v>40851</v>
          </cell>
          <cell r="BT1489">
            <v>40851</v>
          </cell>
          <cell r="BU1489">
            <v>40851</v>
          </cell>
          <cell r="BV1489">
            <v>40851</v>
          </cell>
          <cell r="BW1489">
            <v>40851</v>
          </cell>
          <cell r="BX1489">
            <v>40871</v>
          </cell>
          <cell r="BY1489">
            <v>40851</v>
          </cell>
          <cell r="BZ1489">
            <v>40871</v>
          </cell>
          <cell r="CA1489">
            <v>40851</v>
          </cell>
          <cell r="CB1489">
            <v>40851</v>
          </cell>
          <cell r="CC1489">
            <v>40851</v>
          </cell>
          <cell r="CD1489">
            <v>40854</v>
          </cell>
          <cell r="CE1489">
            <v>40871</v>
          </cell>
        </row>
        <row r="1490">
          <cell r="V1490">
            <v>40850</v>
          </cell>
          <cell r="W1490">
            <v>40850</v>
          </cell>
          <cell r="X1490">
            <v>40816</v>
          </cell>
          <cell r="Y1490">
            <v>40850</v>
          </cell>
          <cell r="Z1490">
            <v>40850</v>
          </cell>
          <cell r="AA1490">
            <v>40850</v>
          </cell>
          <cell r="AB1490">
            <v>40861</v>
          </cell>
          <cell r="AC1490">
            <v>40850</v>
          </cell>
          <cell r="AD1490">
            <v>40850</v>
          </cell>
          <cell r="AE1490">
            <v>40850</v>
          </cell>
          <cell r="AF1490">
            <v>40850</v>
          </cell>
          <cell r="AG1490">
            <v>40850</v>
          </cell>
          <cell r="AH1490">
            <v>40869</v>
          </cell>
          <cell r="AI1490">
            <v>40850</v>
          </cell>
          <cell r="AJ1490">
            <v>40835</v>
          </cell>
          <cell r="AK1490">
            <v>40850</v>
          </cell>
          <cell r="AL1490">
            <v>40850</v>
          </cell>
          <cell r="AM1490">
            <v>40813</v>
          </cell>
          <cell r="AN1490">
            <v>40861</v>
          </cell>
          <cell r="AO1490">
            <v>40844</v>
          </cell>
          <cell r="BL1490">
            <v>40850</v>
          </cell>
          <cell r="BM1490">
            <v>40850</v>
          </cell>
          <cell r="BN1490">
            <v>40870</v>
          </cell>
          <cell r="BO1490">
            <v>40850</v>
          </cell>
          <cell r="BP1490">
            <v>40850</v>
          </cell>
          <cell r="BQ1490">
            <v>40850</v>
          </cell>
          <cell r="BR1490">
            <v>40851</v>
          </cell>
          <cell r="BS1490">
            <v>40850</v>
          </cell>
          <cell r="BT1490">
            <v>40850</v>
          </cell>
          <cell r="BU1490">
            <v>40850</v>
          </cell>
          <cell r="BV1490">
            <v>40850</v>
          </cell>
          <cell r="BW1490">
            <v>40850</v>
          </cell>
          <cell r="BX1490">
            <v>40870</v>
          </cell>
          <cell r="BY1490">
            <v>40850</v>
          </cell>
          <cell r="BZ1490">
            <v>40870</v>
          </cell>
          <cell r="CA1490">
            <v>40850</v>
          </cell>
          <cell r="CB1490">
            <v>40850</v>
          </cell>
          <cell r="CC1490">
            <v>40850</v>
          </cell>
          <cell r="CD1490">
            <v>40851</v>
          </cell>
          <cell r="CE1490">
            <v>40870</v>
          </cell>
        </row>
        <row r="1491">
          <cell r="V1491">
            <v>40849</v>
          </cell>
          <cell r="W1491">
            <v>40849</v>
          </cell>
          <cell r="X1491">
            <v>40815</v>
          </cell>
          <cell r="Y1491">
            <v>40849</v>
          </cell>
          <cell r="Z1491">
            <v>40849</v>
          </cell>
          <cell r="AA1491">
            <v>40849</v>
          </cell>
          <cell r="AB1491">
            <v>40858</v>
          </cell>
          <cell r="AC1491">
            <v>40849</v>
          </cell>
          <cell r="AD1491">
            <v>40849</v>
          </cell>
          <cell r="AE1491">
            <v>40849</v>
          </cell>
          <cell r="AF1491">
            <v>40849</v>
          </cell>
          <cell r="AG1491">
            <v>40849</v>
          </cell>
          <cell r="AH1491">
            <v>40868</v>
          </cell>
          <cell r="AI1491">
            <v>40849</v>
          </cell>
          <cell r="AJ1491">
            <v>40834</v>
          </cell>
          <cell r="AK1491">
            <v>40849</v>
          </cell>
          <cell r="AL1491">
            <v>40849</v>
          </cell>
          <cell r="AM1491">
            <v>40812</v>
          </cell>
          <cell r="AN1491">
            <v>40858</v>
          </cell>
          <cell r="AO1491">
            <v>40843</v>
          </cell>
          <cell r="BL1491">
            <v>40849</v>
          </cell>
          <cell r="BM1491">
            <v>40849</v>
          </cell>
          <cell r="BN1491">
            <v>40869</v>
          </cell>
          <cell r="BO1491">
            <v>40849</v>
          </cell>
          <cell r="BP1491">
            <v>40849</v>
          </cell>
          <cell r="BQ1491">
            <v>40849</v>
          </cell>
          <cell r="BR1491">
            <v>40850</v>
          </cell>
          <cell r="BS1491">
            <v>40849</v>
          </cell>
          <cell r="BT1491">
            <v>40849</v>
          </cell>
          <cell r="BU1491">
            <v>40849</v>
          </cell>
          <cell r="BV1491">
            <v>40849</v>
          </cell>
          <cell r="BW1491">
            <v>40849</v>
          </cell>
          <cell r="BX1491">
            <v>40869</v>
          </cell>
          <cell r="BY1491">
            <v>40849</v>
          </cell>
          <cell r="BZ1491">
            <v>40869</v>
          </cell>
          <cell r="CA1491">
            <v>40849</v>
          </cell>
          <cell r="CB1491">
            <v>40849</v>
          </cell>
          <cell r="CC1491">
            <v>40849</v>
          </cell>
          <cell r="CD1491">
            <v>40850</v>
          </cell>
          <cell r="CE1491">
            <v>40869</v>
          </cell>
        </row>
        <row r="1492">
          <cell r="V1492">
            <v>40848</v>
          </cell>
          <cell r="W1492">
            <v>40848</v>
          </cell>
          <cell r="X1492">
            <v>40814</v>
          </cell>
          <cell r="Y1492">
            <v>40848</v>
          </cell>
          <cell r="Z1492">
            <v>40848</v>
          </cell>
          <cell r="AA1492">
            <v>40848</v>
          </cell>
          <cell r="AB1492">
            <v>40857</v>
          </cell>
          <cell r="AC1492">
            <v>40848</v>
          </cell>
          <cell r="AD1492">
            <v>40848</v>
          </cell>
          <cell r="AE1492">
            <v>40848</v>
          </cell>
          <cell r="AF1492">
            <v>40848</v>
          </cell>
          <cell r="AG1492">
            <v>40848</v>
          </cell>
          <cell r="AH1492">
            <v>40865</v>
          </cell>
          <cell r="AI1492">
            <v>40848</v>
          </cell>
          <cell r="AJ1492">
            <v>40833</v>
          </cell>
          <cell r="AK1492">
            <v>40848</v>
          </cell>
          <cell r="AL1492">
            <v>40848</v>
          </cell>
          <cell r="AM1492">
            <v>40809</v>
          </cell>
          <cell r="AN1492">
            <v>40857</v>
          </cell>
          <cell r="AO1492">
            <v>40842</v>
          </cell>
          <cell r="BL1492">
            <v>40848</v>
          </cell>
          <cell r="BM1492">
            <v>40848</v>
          </cell>
          <cell r="BN1492">
            <v>40868</v>
          </cell>
          <cell r="BO1492">
            <v>40848</v>
          </cell>
          <cell r="BP1492">
            <v>40848</v>
          </cell>
          <cell r="BQ1492">
            <v>40848</v>
          </cell>
          <cell r="BR1492">
            <v>40849</v>
          </cell>
          <cell r="BS1492">
            <v>40848</v>
          </cell>
          <cell r="BT1492">
            <v>40848</v>
          </cell>
          <cell r="BU1492">
            <v>40848</v>
          </cell>
          <cell r="BV1492">
            <v>40848</v>
          </cell>
          <cell r="BW1492">
            <v>40848</v>
          </cell>
          <cell r="BX1492">
            <v>40868</v>
          </cell>
          <cell r="BY1492">
            <v>40848</v>
          </cell>
          <cell r="BZ1492">
            <v>40868</v>
          </cell>
          <cell r="CA1492">
            <v>40848</v>
          </cell>
          <cell r="CB1492">
            <v>40848</v>
          </cell>
          <cell r="CC1492">
            <v>40848</v>
          </cell>
          <cell r="CD1492">
            <v>40849</v>
          </cell>
          <cell r="CE1492">
            <v>40868</v>
          </cell>
        </row>
        <row r="1493">
          <cell r="V1493">
            <v>40847</v>
          </cell>
          <cell r="W1493">
            <v>40847</v>
          </cell>
          <cell r="X1493">
            <v>40813</v>
          </cell>
          <cell r="Y1493">
            <v>40847</v>
          </cell>
          <cell r="Z1493">
            <v>40847</v>
          </cell>
          <cell r="AA1493">
            <v>40847</v>
          </cell>
          <cell r="AB1493">
            <v>40856</v>
          </cell>
          <cell r="AC1493">
            <v>40847</v>
          </cell>
          <cell r="AD1493">
            <v>40847</v>
          </cell>
          <cell r="AE1493">
            <v>40847</v>
          </cell>
          <cell r="AF1493">
            <v>40847</v>
          </cell>
          <cell r="AG1493">
            <v>40847</v>
          </cell>
          <cell r="AH1493">
            <v>40864</v>
          </cell>
          <cell r="AI1493">
            <v>40847</v>
          </cell>
          <cell r="AJ1493">
            <v>40830</v>
          </cell>
          <cell r="AK1493">
            <v>40847</v>
          </cell>
          <cell r="AL1493">
            <v>40847</v>
          </cell>
          <cell r="AM1493">
            <v>40808</v>
          </cell>
          <cell r="AN1493">
            <v>40856</v>
          </cell>
          <cell r="AO1493">
            <v>40841</v>
          </cell>
          <cell r="BL1493">
            <v>40847</v>
          </cell>
          <cell r="BM1493">
            <v>40847</v>
          </cell>
          <cell r="BN1493">
            <v>40865</v>
          </cell>
          <cell r="BO1493">
            <v>40847</v>
          </cell>
          <cell r="BP1493">
            <v>40847</v>
          </cell>
          <cell r="BQ1493">
            <v>40847</v>
          </cell>
          <cell r="BR1493">
            <v>40848</v>
          </cell>
          <cell r="BS1493">
            <v>40847</v>
          </cell>
          <cell r="BT1493">
            <v>40847</v>
          </cell>
          <cell r="BU1493">
            <v>40847</v>
          </cell>
          <cell r="BV1493">
            <v>40847</v>
          </cell>
          <cell r="BW1493">
            <v>40847</v>
          </cell>
          <cell r="BX1493">
            <v>40865</v>
          </cell>
          <cell r="BY1493">
            <v>40847</v>
          </cell>
          <cell r="BZ1493">
            <v>40865</v>
          </cell>
          <cell r="CA1493">
            <v>40847</v>
          </cell>
          <cell r="CB1493">
            <v>40847</v>
          </cell>
          <cell r="CC1493">
            <v>40847</v>
          </cell>
          <cell r="CD1493">
            <v>40848</v>
          </cell>
          <cell r="CE1493">
            <v>40865</v>
          </cell>
        </row>
        <row r="1494">
          <cell r="V1494">
            <v>40844</v>
          </cell>
          <cell r="W1494">
            <v>40844</v>
          </cell>
          <cell r="X1494">
            <v>40812</v>
          </cell>
          <cell r="Y1494">
            <v>40844</v>
          </cell>
          <cell r="Z1494">
            <v>40844</v>
          </cell>
          <cell r="AA1494">
            <v>40844</v>
          </cell>
          <cell r="AB1494">
            <v>40855</v>
          </cell>
          <cell r="AC1494">
            <v>40844</v>
          </cell>
          <cell r="AD1494">
            <v>40844</v>
          </cell>
          <cell r="AE1494">
            <v>40844</v>
          </cell>
          <cell r="AF1494">
            <v>40844</v>
          </cell>
          <cell r="AG1494">
            <v>40844</v>
          </cell>
          <cell r="AH1494">
            <v>40863</v>
          </cell>
          <cell r="AI1494">
            <v>40844</v>
          </cell>
          <cell r="AJ1494">
            <v>40829</v>
          </cell>
          <cell r="AK1494">
            <v>40844</v>
          </cell>
          <cell r="AL1494">
            <v>40844</v>
          </cell>
          <cell r="AM1494">
            <v>40807</v>
          </cell>
          <cell r="AN1494">
            <v>40855</v>
          </cell>
          <cell r="AO1494">
            <v>40840</v>
          </cell>
          <cell r="BL1494">
            <v>40844</v>
          </cell>
          <cell r="BM1494">
            <v>40844</v>
          </cell>
          <cell r="BN1494">
            <v>40864</v>
          </cell>
          <cell r="BO1494">
            <v>40844</v>
          </cell>
          <cell r="BP1494">
            <v>40844</v>
          </cell>
          <cell r="BQ1494">
            <v>40844</v>
          </cell>
          <cell r="BR1494">
            <v>40847</v>
          </cell>
          <cell r="BS1494">
            <v>40844</v>
          </cell>
          <cell r="BT1494">
            <v>40844</v>
          </cell>
          <cell r="BU1494">
            <v>40844</v>
          </cell>
          <cell r="BV1494">
            <v>40844</v>
          </cell>
          <cell r="BW1494">
            <v>40844</v>
          </cell>
          <cell r="BX1494">
            <v>40864</v>
          </cell>
          <cell r="BY1494">
            <v>40844</v>
          </cell>
          <cell r="BZ1494">
            <v>40864</v>
          </cell>
          <cell r="CA1494">
            <v>40844</v>
          </cell>
          <cell r="CB1494">
            <v>40844</v>
          </cell>
          <cell r="CC1494">
            <v>40844</v>
          </cell>
          <cell r="CD1494">
            <v>40847</v>
          </cell>
          <cell r="CE1494">
            <v>40864</v>
          </cell>
        </row>
        <row r="1495">
          <cell r="V1495">
            <v>40843</v>
          </cell>
          <cell r="W1495">
            <v>40843</v>
          </cell>
          <cell r="X1495">
            <v>40809</v>
          </cell>
          <cell r="Y1495">
            <v>40843</v>
          </cell>
          <cell r="Z1495">
            <v>40843</v>
          </cell>
          <cell r="AA1495">
            <v>40843</v>
          </cell>
          <cell r="AB1495">
            <v>40854</v>
          </cell>
          <cell r="AC1495">
            <v>40843</v>
          </cell>
          <cell r="AD1495">
            <v>40843</v>
          </cell>
          <cell r="AE1495">
            <v>40843</v>
          </cell>
          <cell r="AF1495">
            <v>40843</v>
          </cell>
          <cell r="AG1495">
            <v>40843</v>
          </cell>
          <cell r="AH1495">
            <v>40862</v>
          </cell>
          <cell r="AI1495">
            <v>40843</v>
          </cell>
          <cell r="AJ1495">
            <v>40828</v>
          </cell>
          <cell r="AK1495">
            <v>40843</v>
          </cell>
          <cell r="AL1495">
            <v>40843</v>
          </cell>
          <cell r="AM1495">
            <v>40806</v>
          </cell>
          <cell r="AN1495">
            <v>40854</v>
          </cell>
          <cell r="AO1495">
            <v>40837</v>
          </cell>
          <cell r="BL1495">
            <v>40843</v>
          </cell>
          <cell r="BM1495">
            <v>40843</v>
          </cell>
          <cell r="BN1495">
            <v>40863</v>
          </cell>
          <cell r="BO1495">
            <v>40843</v>
          </cell>
          <cell r="BP1495">
            <v>40843</v>
          </cell>
          <cell r="BQ1495">
            <v>40843</v>
          </cell>
          <cell r="BR1495">
            <v>40844</v>
          </cell>
          <cell r="BS1495">
            <v>40843</v>
          </cell>
          <cell r="BT1495">
            <v>40843</v>
          </cell>
          <cell r="BU1495">
            <v>40843</v>
          </cell>
          <cell r="BV1495">
            <v>40843</v>
          </cell>
          <cell r="BW1495">
            <v>40843</v>
          </cell>
          <cell r="BX1495">
            <v>40863</v>
          </cell>
          <cell r="BY1495">
            <v>40843</v>
          </cell>
          <cell r="BZ1495">
            <v>40863</v>
          </cell>
          <cell r="CA1495">
            <v>40843</v>
          </cell>
          <cell r="CB1495">
            <v>40843</v>
          </cell>
          <cell r="CC1495">
            <v>40843</v>
          </cell>
          <cell r="CD1495">
            <v>40844</v>
          </cell>
          <cell r="CE1495">
            <v>40863</v>
          </cell>
        </row>
        <row r="1496">
          <cell r="V1496">
            <v>40842</v>
          </cell>
          <cell r="W1496">
            <v>40842</v>
          </cell>
          <cell r="X1496">
            <v>40808</v>
          </cell>
          <cell r="Y1496">
            <v>40842</v>
          </cell>
          <cell r="Z1496">
            <v>40842</v>
          </cell>
          <cell r="AA1496">
            <v>40842</v>
          </cell>
          <cell r="AB1496">
            <v>40851</v>
          </cell>
          <cell r="AC1496">
            <v>40842</v>
          </cell>
          <cell r="AD1496">
            <v>40842</v>
          </cell>
          <cell r="AE1496">
            <v>40842</v>
          </cell>
          <cell r="AF1496">
            <v>40842</v>
          </cell>
          <cell r="AG1496">
            <v>40842</v>
          </cell>
          <cell r="AH1496">
            <v>40861</v>
          </cell>
          <cell r="AI1496">
            <v>40842</v>
          </cell>
          <cell r="AJ1496">
            <v>40827</v>
          </cell>
          <cell r="AK1496">
            <v>40842</v>
          </cell>
          <cell r="AL1496">
            <v>40842</v>
          </cell>
          <cell r="AM1496">
            <v>40805</v>
          </cell>
          <cell r="AN1496">
            <v>40851</v>
          </cell>
          <cell r="AO1496">
            <v>40836</v>
          </cell>
          <cell r="BL1496">
            <v>40842</v>
          </cell>
          <cell r="BM1496">
            <v>40842</v>
          </cell>
          <cell r="BN1496">
            <v>40862</v>
          </cell>
          <cell r="BO1496">
            <v>40842</v>
          </cell>
          <cell r="BP1496">
            <v>40842</v>
          </cell>
          <cell r="BQ1496">
            <v>40842</v>
          </cell>
          <cell r="BR1496">
            <v>40843</v>
          </cell>
          <cell r="BS1496">
            <v>40842</v>
          </cell>
          <cell r="BT1496">
            <v>40842</v>
          </cell>
          <cell r="BU1496">
            <v>40842</v>
          </cell>
          <cell r="BV1496">
            <v>40842</v>
          </cell>
          <cell r="BW1496">
            <v>40842</v>
          </cell>
          <cell r="BX1496">
            <v>40862</v>
          </cell>
          <cell r="BY1496">
            <v>40842</v>
          </cell>
          <cell r="BZ1496">
            <v>40862</v>
          </cell>
          <cell r="CA1496">
            <v>40842</v>
          </cell>
          <cell r="CB1496">
            <v>40842</v>
          </cell>
          <cell r="CC1496">
            <v>40842</v>
          </cell>
          <cell r="CD1496">
            <v>40843</v>
          </cell>
          <cell r="CE1496">
            <v>40862</v>
          </cell>
        </row>
        <row r="1497">
          <cell r="V1497">
            <v>40841</v>
          </cell>
          <cell r="W1497">
            <v>40841</v>
          </cell>
          <cell r="X1497">
            <v>40807</v>
          </cell>
          <cell r="Y1497">
            <v>40841</v>
          </cell>
          <cell r="Z1497">
            <v>40841</v>
          </cell>
          <cell r="AA1497">
            <v>40841</v>
          </cell>
          <cell r="AB1497">
            <v>40850</v>
          </cell>
          <cell r="AC1497">
            <v>40841</v>
          </cell>
          <cell r="AD1497">
            <v>40841</v>
          </cell>
          <cell r="AE1497">
            <v>40841</v>
          </cell>
          <cell r="AF1497">
            <v>40841</v>
          </cell>
          <cell r="AG1497">
            <v>40841</v>
          </cell>
          <cell r="AH1497">
            <v>40858</v>
          </cell>
          <cell r="AI1497">
            <v>40841</v>
          </cell>
          <cell r="AJ1497">
            <v>40826</v>
          </cell>
          <cell r="AK1497">
            <v>40841</v>
          </cell>
          <cell r="AL1497">
            <v>40841</v>
          </cell>
          <cell r="AM1497">
            <v>40802</v>
          </cell>
          <cell r="AN1497">
            <v>40850</v>
          </cell>
          <cell r="AO1497">
            <v>40835</v>
          </cell>
          <cell r="BL1497">
            <v>40841</v>
          </cell>
          <cell r="BM1497">
            <v>40841</v>
          </cell>
          <cell r="BN1497">
            <v>40861</v>
          </cell>
          <cell r="BO1497">
            <v>40841</v>
          </cell>
          <cell r="BP1497">
            <v>40841</v>
          </cell>
          <cell r="BQ1497">
            <v>40841</v>
          </cell>
          <cell r="BR1497">
            <v>40842</v>
          </cell>
          <cell r="BS1497">
            <v>40841</v>
          </cell>
          <cell r="BT1497">
            <v>40841</v>
          </cell>
          <cell r="BU1497">
            <v>40841</v>
          </cell>
          <cell r="BV1497">
            <v>40841</v>
          </cell>
          <cell r="BW1497">
            <v>40841</v>
          </cell>
          <cell r="BX1497">
            <v>40861</v>
          </cell>
          <cell r="BY1497">
            <v>40841</v>
          </cell>
          <cell r="BZ1497">
            <v>40861</v>
          </cell>
          <cell r="CA1497">
            <v>40841</v>
          </cell>
          <cell r="CB1497">
            <v>40841</v>
          </cell>
          <cell r="CC1497">
            <v>40841</v>
          </cell>
          <cell r="CD1497">
            <v>40842</v>
          </cell>
          <cell r="CE1497">
            <v>40861</v>
          </cell>
        </row>
        <row r="1498">
          <cell r="V1498">
            <v>40840</v>
          </cell>
          <cell r="W1498">
            <v>40840</v>
          </cell>
          <cell r="X1498">
            <v>40806</v>
          </cell>
          <cell r="Y1498">
            <v>40840</v>
          </cell>
          <cell r="Z1498">
            <v>40840</v>
          </cell>
          <cell r="AA1498">
            <v>40840</v>
          </cell>
          <cell r="AB1498">
            <v>40849</v>
          </cell>
          <cell r="AC1498">
            <v>40840</v>
          </cell>
          <cell r="AD1498">
            <v>40840</v>
          </cell>
          <cell r="AE1498">
            <v>40840</v>
          </cell>
          <cell r="AF1498">
            <v>40840</v>
          </cell>
          <cell r="AG1498">
            <v>40840</v>
          </cell>
          <cell r="AH1498">
            <v>40857</v>
          </cell>
          <cell r="AI1498">
            <v>40840</v>
          </cell>
          <cell r="AJ1498">
            <v>40823</v>
          </cell>
          <cell r="AK1498">
            <v>40840</v>
          </cell>
          <cell r="AL1498">
            <v>40840</v>
          </cell>
          <cell r="AM1498">
            <v>40801</v>
          </cell>
          <cell r="AN1498">
            <v>40849</v>
          </cell>
          <cell r="AO1498">
            <v>40834</v>
          </cell>
          <cell r="BL1498">
            <v>40840</v>
          </cell>
          <cell r="BM1498">
            <v>40840</v>
          </cell>
          <cell r="BN1498">
            <v>40858</v>
          </cell>
          <cell r="BO1498">
            <v>40840</v>
          </cell>
          <cell r="BP1498">
            <v>40840</v>
          </cell>
          <cell r="BQ1498">
            <v>40840</v>
          </cell>
          <cell r="BR1498">
            <v>40841</v>
          </cell>
          <cell r="BS1498">
            <v>40840</v>
          </cell>
          <cell r="BT1498">
            <v>40840</v>
          </cell>
          <cell r="BU1498">
            <v>40840</v>
          </cell>
          <cell r="BV1498">
            <v>40840</v>
          </cell>
          <cell r="BW1498">
            <v>40840</v>
          </cell>
          <cell r="BX1498">
            <v>40858</v>
          </cell>
          <cell r="BY1498">
            <v>40840</v>
          </cell>
          <cell r="BZ1498">
            <v>40858</v>
          </cell>
          <cell r="CA1498">
            <v>40840</v>
          </cell>
          <cell r="CB1498">
            <v>40840</v>
          </cell>
          <cell r="CC1498">
            <v>40840</v>
          </cell>
          <cell r="CD1498">
            <v>40841</v>
          </cell>
          <cell r="CE1498">
            <v>40858</v>
          </cell>
        </row>
        <row r="1499">
          <cell r="V1499">
            <v>40837</v>
          </cell>
          <cell r="W1499">
            <v>40837</v>
          </cell>
          <cell r="X1499">
            <v>40805</v>
          </cell>
          <cell r="Y1499">
            <v>40837</v>
          </cell>
          <cell r="Z1499">
            <v>40837</v>
          </cell>
          <cell r="AA1499">
            <v>40837</v>
          </cell>
          <cell r="AB1499">
            <v>40848</v>
          </cell>
          <cell r="AC1499">
            <v>40837</v>
          </cell>
          <cell r="AD1499">
            <v>40837</v>
          </cell>
          <cell r="AE1499">
            <v>40837</v>
          </cell>
          <cell r="AF1499">
            <v>40837</v>
          </cell>
          <cell r="AG1499">
            <v>40837</v>
          </cell>
          <cell r="AH1499">
            <v>40856</v>
          </cell>
          <cell r="AI1499">
            <v>40837</v>
          </cell>
          <cell r="AJ1499">
            <v>40822</v>
          </cell>
          <cell r="AK1499">
            <v>40837</v>
          </cell>
          <cell r="AL1499">
            <v>40837</v>
          </cell>
          <cell r="AM1499">
            <v>40800</v>
          </cell>
          <cell r="AN1499">
            <v>40848</v>
          </cell>
          <cell r="AO1499">
            <v>40833</v>
          </cell>
          <cell r="BL1499">
            <v>40837</v>
          </cell>
          <cell r="BM1499">
            <v>40837</v>
          </cell>
          <cell r="BN1499">
            <v>40857</v>
          </cell>
          <cell r="BO1499">
            <v>40837</v>
          </cell>
          <cell r="BP1499">
            <v>40837</v>
          </cell>
          <cell r="BQ1499">
            <v>40837</v>
          </cell>
          <cell r="BR1499">
            <v>40840</v>
          </cell>
          <cell r="BS1499">
            <v>40837</v>
          </cell>
          <cell r="BT1499">
            <v>40837</v>
          </cell>
          <cell r="BU1499">
            <v>40837</v>
          </cell>
          <cell r="BV1499">
            <v>40837</v>
          </cell>
          <cell r="BW1499">
            <v>40837</v>
          </cell>
          <cell r="BX1499">
            <v>40857</v>
          </cell>
          <cell r="BY1499">
            <v>40837</v>
          </cell>
          <cell r="BZ1499">
            <v>40857</v>
          </cell>
          <cell r="CA1499">
            <v>40837</v>
          </cell>
          <cell r="CB1499">
            <v>40837</v>
          </cell>
          <cell r="CC1499">
            <v>40837</v>
          </cell>
          <cell r="CD1499">
            <v>40840</v>
          </cell>
          <cell r="CE1499">
            <v>40857</v>
          </cell>
        </row>
        <row r="1500">
          <cell r="V1500">
            <v>40836</v>
          </cell>
          <cell r="W1500">
            <v>40836</v>
          </cell>
          <cell r="X1500">
            <v>40802</v>
          </cell>
          <cell r="Y1500">
            <v>40836</v>
          </cell>
          <cell r="Z1500">
            <v>40836</v>
          </cell>
          <cell r="AA1500">
            <v>40836</v>
          </cell>
          <cell r="AB1500">
            <v>40847</v>
          </cell>
          <cell r="AC1500">
            <v>40836</v>
          </cell>
          <cell r="AD1500">
            <v>40836</v>
          </cell>
          <cell r="AE1500">
            <v>40836</v>
          </cell>
          <cell r="AF1500">
            <v>40836</v>
          </cell>
          <cell r="AG1500">
            <v>40836</v>
          </cell>
          <cell r="AH1500">
            <v>40855</v>
          </cell>
          <cell r="AI1500">
            <v>40836</v>
          </cell>
          <cell r="AJ1500">
            <v>40821</v>
          </cell>
          <cell r="AK1500">
            <v>40836</v>
          </cell>
          <cell r="AL1500">
            <v>40836</v>
          </cell>
          <cell r="AM1500">
            <v>40799</v>
          </cell>
          <cell r="AN1500">
            <v>40847</v>
          </cell>
          <cell r="AO1500">
            <v>40830</v>
          </cell>
          <cell r="BL1500">
            <v>40836</v>
          </cell>
          <cell r="BM1500">
            <v>40836</v>
          </cell>
          <cell r="BN1500">
            <v>40856</v>
          </cell>
          <cell r="BO1500">
            <v>40836</v>
          </cell>
          <cell r="BP1500">
            <v>40836</v>
          </cell>
          <cell r="BQ1500">
            <v>40836</v>
          </cell>
          <cell r="BR1500">
            <v>40837</v>
          </cell>
          <cell r="BS1500">
            <v>40836</v>
          </cell>
          <cell r="BT1500">
            <v>40836</v>
          </cell>
          <cell r="BU1500">
            <v>40836</v>
          </cell>
          <cell r="BV1500">
            <v>40836</v>
          </cell>
          <cell r="BW1500">
            <v>40836</v>
          </cell>
          <cell r="BX1500">
            <v>40856</v>
          </cell>
          <cell r="BY1500">
            <v>40836</v>
          </cell>
          <cell r="BZ1500">
            <v>40856</v>
          </cell>
          <cell r="CA1500">
            <v>40836</v>
          </cell>
          <cell r="CB1500">
            <v>40836</v>
          </cell>
          <cell r="CC1500">
            <v>40836</v>
          </cell>
          <cell r="CD1500">
            <v>40837</v>
          </cell>
          <cell r="CE1500">
            <v>40856</v>
          </cell>
        </row>
        <row r="1501">
          <cell r="V1501">
            <v>40835</v>
          </cell>
          <cell r="W1501">
            <v>40835</v>
          </cell>
          <cell r="X1501">
            <v>40801</v>
          </cell>
          <cell r="Y1501">
            <v>40835</v>
          </cell>
          <cell r="Z1501">
            <v>40835</v>
          </cell>
          <cell r="AA1501">
            <v>40835</v>
          </cell>
          <cell r="AB1501">
            <v>40844</v>
          </cell>
          <cell r="AC1501">
            <v>40835</v>
          </cell>
          <cell r="AD1501">
            <v>40835</v>
          </cell>
          <cell r="AE1501">
            <v>40835</v>
          </cell>
          <cell r="AF1501">
            <v>40835</v>
          </cell>
          <cell r="AG1501">
            <v>40835</v>
          </cell>
          <cell r="AH1501">
            <v>40854</v>
          </cell>
          <cell r="AI1501">
            <v>40835</v>
          </cell>
          <cell r="AJ1501">
            <v>40820</v>
          </cell>
          <cell r="AK1501">
            <v>40835</v>
          </cell>
          <cell r="AL1501">
            <v>40835</v>
          </cell>
          <cell r="AM1501">
            <v>40798</v>
          </cell>
          <cell r="AN1501">
            <v>40844</v>
          </cell>
          <cell r="AO1501">
            <v>40829</v>
          </cell>
          <cell r="BL1501">
            <v>40835</v>
          </cell>
          <cell r="BM1501">
            <v>40835</v>
          </cell>
          <cell r="BN1501">
            <v>40855</v>
          </cell>
          <cell r="BO1501">
            <v>40835</v>
          </cell>
          <cell r="BP1501">
            <v>40835</v>
          </cell>
          <cell r="BQ1501">
            <v>40835</v>
          </cell>
          <cell r="BR1501">
            <v>40836</v>
          </cell>
          <cell r="BS1501">
            <v>40835</v>
          </cell>
          <cell r="BT1501">
            <v>40835</v>
          </cell>
          <cell r="BU1501">
            <v>40835</v>
          </cell>
          <cell r="BV1501">
            <v>40835</v>
          </cell>
          <cell r="BW1501">
            <v>40835</v>
          </cell>
          <cell r="BX1501">
            <v>40855</v>
          </cell>
          <cell r="BY1501">
            <v>40835</v>
          </cell>
          <cell r="BZ1501">
            <v>40855</v>
          </cell>
          <cell r="CA1501">
            <v>40835</v>
          </cell>
          <cell r="CB1501">
            <v>40835</v>
          </cell>
          <cell r="CC1501">
            <v>40835</v>
          </cell>
          <cell r="CD1501">
            <v>40836</v>
          </cell>
          <cell r="CE1501">
            <v>40855</v>
          </cell>
        </row>
        <row r="1502">
          <cell r="V1502">
            <v>40834</v>
          </cell>
          <cell r="W1502">
            <v>40834</v>
          </cell>
          <cell r="X1502">
            <v>40800</v>
          </cell>
          <cell r="Y1502">
            <v>40834</v>
          </cell>
          <cell r="Z1502">
            <v>40834</v>
          </cell>
          <cell r="AA1502">
            <v>40834</v>
          </cell>
          <cell r="AB1502">
            <v>40843</v>
          </cell>
          <cell r="AC1502">
            <v>40834</v>
          </cell>
          <cell r="AD1502">
            <v>40834</v>
          </cell>
          <cell r="AE1502">
            <v>40834</v>
          </cell>
          <cell r="AF1502">
            <v>40834</v>
          </cell>
          <cell r="AG1502">
            <v>40834</v>
          </cell>
          <cell r="AH1502">
            <v>40851</v>
          </cell>
          <cell r="AI1502">
            <v>40834</v>
          </cell>
          <cell r="AJ1502">
            <v>40819</v>
          </cell>
          <cell r="AK1502">
            <v>40834</v>
          </cell>
          <cell r="AL1502">
            <v>40834</v>
          </cell>
          <cell r="AM1502">
            <v>40795</v>
          </cell>
          <cell r="AN1502">
            <v>40843</v>
          </cell>
          <cell r="AO1502">
            <v>40828</v>
          </cell>
          <cell r="BL1502">
            <v>40834</v>
          </cell>
          <cell r="BM1502">
            <v>40834</v>
          </cell>
          <cell r="BN1502">
            <v>40854</v>
          </cell>
          <cell r="BO1502">
            <v>40834</v>
          </cell>
          <cell r="BP1502">
            <v>40834</v>
          </cell>
          <cell r="BQ1502">
            <v>40834</v>
          </cell>
          <cell r="BR1502">
            <v>40835</v>
          </cell>
          <cell r="BS1502">
            <v>40834</v>
          </cell>
          <cell r="BT1502">
            <v>40834</v>
          </cell>
          <cell r="BU1502">
            <v>40834</v>
          </cell>
          <cell r="BV1502">
            <v>40834</v>
          </cell>
          <cell r="BW1502">
            <v>40834</v>
          </cell>
          <cell r="BX1502">
            <v>40854</v>
          </cell>
          <cell r="BY1502">
            <v>40834</v>
          </cell>
          <cell r="BZ1502">
            <v>40854</v>
          </cell>
          <cell r="CA1502">
            <v>40834</v>
          </cell>
          <cell r="CB1502">
            <v>40834</v>
          </cell>
          <cell r="CC1502">
            <v>40834</v>
          </cell>
          <cell r="CD1502">
            <v>40835</v>
          </cell>
          <cell r="CE1502">
            <v>40854</v>
          </cell>
        </row>
        <row r="1503">
          <cell r="V1503">
            <v>40833</v>
          </cell>
          <cell r="W1503">
            <v>40833</v>
          </cell>
          <cell r="X1503">
            <v>40799</v>
          </cell>
          <cell r="Y1503">
            <v>40833</v>
          </cell>
          <cell r="Z1503">
            <v>40833</v>
          </cell>
          <cell r="AA1503">
            <v>40833</v>
          </cell>
          <cell r="AB1503">
            <v>40842</v>
          </cell>
          <cell r="AC1503">
            <v>40833</v>
          </cell>
          <cell r="AD1503">
            <v>40833</v>
          </cell>
          <cell r="AE1503">
            <v>40833</v>
          </cell>
          <cell r="AF1503">
            <v>40833</v>
          </cell>
          <cell r="AG1503">
            <v>40833</v>
          </cell>
          <cell r="AH1503">
            <v>40850</v>
          </cell>
          <cell r="AI1503">
            <v>40833</v>
          </cell>
          <cell r="AJ1503">
            <v>40816</v>
          </cell>
          <cell r="AK1503">
            <v>40833</v>
          </cell>
          <cell r="AL1503">
            <v>40833</v>
          </cell>
          <cell r="AM1503">
            <v>40794</v>
          </cell>
          <cell r="AN1503">
            <v>40842</v>
          </cell>
          <cell r="AO1503">
            <v>40827</v>
          </cell>
          <cell r="BL1503">
            <v>40833</v>
          </cell>
          <cell r="BM1503">
            <v>40833</v>
          </cell>
          <cell r="BN1503">
            <v>40851</v>
          </cell>
          <cell r="BO1503">
            <v>40833</v>
          </cell>
          <cell r="BP1503">
            <v>40833</v>
          </cell>
          <cell r="BQ1503">
            <v>40833</v>
          </cell>
          <cell r="BR1503">
            <v>40834</v>
          </cell>
          <cell r="BS1503">
            <v>40833</v>
          </cell>
          <cell r="BT1503">
            <v>40833</v>
          </cell>
          <cell r="BU1503">
            <v>40833</v>
          </cell>
          <cell r="BV1503">
            <v>40833</v>
          </cell>
          <cell r="BW1503">
            <v>40833</v>
          </cell>
          <cell r="BX1503">
            <v>40851</v>
          </cell>
          <cell r="BY1503">
            <v>40833</v>
          </cell>
          <cell r="BZ1503">
            <v>40851</v>
          </cell>
          <cell r="CA1503">
            <v>40833</v>
          </cell>
          <cell r="CB1503">
            <v>40833</v>
          </cell>
          <cell r="CC1503">
            <v>40833</v>
          </cell>
          <cell r="CD1503">
            <v>40834</v>
          </cell>
          <cell r="CE1503">
            <v>40851</v>
          </cell>
        </row>
        <row r="1504">
          <cell r="V1504">
            <v>40830</v>
          </cell>
          <cell r="W1504">
            <v>40830</v>
          </cell>
          <cell r="X1504">
            <v>40798</v>
          </cell>
          <cell r="Y1504">
            <v>40830</v>
          </cell>
          <cell r="Z1504">
            <v>40830</v>
          </cell>
          <cell r="AA1504">
            <v>40830</v>
          </cell>
          <cell r="AB1504">
            <v>40841</v>
          </cell>
          <cell r="AC1504">
            <v>40830</v>
          </cell>
          <cell r="AD1504">
            <v>40830</v>
          </cell>
          <cell r="AE1504">
            <v>40830</v>
          </cell>
          <cell r="AF1504">
            <v>40830</v>
          </cell>
          <cell r="AG1504">
            <v>40830</v>
          </cell>
          <cell r="AH1504">
            <v>40849</v>
          </cell>
          <cell r="AI1504">
            <v>40830</v>
          </cell>
          <cell r="AJ1504">
            <v>40815</v>
          </cell>
          <cell r="AK1504">
            <v>40830</v>
          </cell>
          <cell r="AL1504">
            <v>40830</v>
          </cell>
          <cell r="AM1504">
            <v>40793</v>
          </cell>
          <cell r="AN1504">
            <v>40841</v>
          </cell>
          <cell r="AO1504">
            <v>40826</v>
          </cell>
          <cell r="BL1504">
            <v>40830</v>
          </cell>
          <cell r="BM1504">
            <v>40830</v>
          </cell>
          <cell r="BN1504">
            <v>40850</v>
          </cell>
          <cell r="BO1504">
            <v>40830</v>
          </cell>
          <cell r="BP1504">
            <v>40830</v>
          </cell>
          <cell r="BQ1504">
            <v>40830</v>
          </cell>
          <cell r="BR1504">
            <v>40833</v>
          </cell>
          <cell r="BS1504">
            <v>40830</v>
          </cell>
          <cell r="BT1504">
            <v>40830</v>
          </cell>
          <cell r="BU1504">
            <v>40830</v>
          </cell>
          <cell r="BV1504">
            <v>40830</v>
          </cell>
          <cell r="BW1504">
            <v>40830</v>
          </cell>
          <cell r="BX1504">
            <v>40850</v>
          </cell>
          <cell r="BY1504">
            <v>40830</v>
          </cell>
          <cell r="BZ1504">
            <v>40850</v>
          </cell>
          <cell r="CA1504">
            <v>40830</v>
          </cell>
          <cell r="CB1504">
            <v>40830</v>
          </cell>
          <cell r="CC1504">
            <v>40830</v>
          </cell>
          <cell r="CD1504">
            <v>40833</v>
          </cell>
          <cell r="CE1504">
            <v>40850</v>
          </cell>
        </row>
        <row r="1505">
          <cell r="V1505">
            <v>40829</v>
          </cell>
          <cell r="W1505">
            <v>40829</v>
          </cell>
          <cell r="X1505">
            <v>40795</v>
          </cell>
          <cell r="Y1505">
            <v>40829</v>
          </cell>
          <cell r="Z1505">
            <v>40829</v>
          </cell>
          <cell r="AA1505">
            <v>40829</v>
          </cell>
          <cell r="AB1505">
            <v>40840</v>
          </cell>
          <cell r="AC1505">
            <v>40829</v>
          </cell>
          <cell r="AD1505">
            <v>40829</v>
          </cell>
          <cell r="AE1505">
            <v>40829</v>
          </cell>
          <cell r="AF1505">
            <v>40829</v>
          </cell>
          <cell r="AG1505">
            <v>40829</v>
          </cell>
          <cell r="AH1505">
            <v>40848</v>
          </cell>
          <cell r="AI1505">
            <v>40829</v>
          </cell>
          <cell r="AJ1505">
            <v>40814</v>
          </cell>
          <cell r="AK1505">
            <v>40829</v>
          </cell>
          <cell r="AL1505">
            <v>40829</v>
          </cell>
          <cell r="AM1505">
            <v>40792</v>
          </cell>
          <cell r="AN1505">
            <v>40840</v>
          </cell>
          <cell r="AO1505">
            <v>40823</v>
          </cell>
          <cell r="BL1505">
            <v>40829</v>
          </cell>
          <cell r="BM1505">
            <v>40829</v>
          </cell>
          <cell r="BN1505">
            <v>40849</v>
          </cell>
          <cell r="BO1505">
            <v>40829</v>
          </cell>
          <cell r="BP1505">
            <v>40829</v>
          </cell>
          <cell r="BQ1505">
            <v>40829</v>
          </cell>
          <cell r="BR1505">
            <v>40830</v>
          </cell>
          <cell r="BS1505">
            <v>40829</v>
          </cell>
          <cell r="BT1505">
            <v>40829</v>
          </cell>
          <cell r="BU1505">
            <v>40829</v>
          </cell>
          <cell r="BV1505">
            <v>40829</v>
          </cell>
          <cell r="BW1505">
            <v>40829</v>
          </cell>
          <cell r="BX1505">
            <v>40849</v>
          </cell>
          <cell r="BY1505">
            <v>40829</v>
          </cell>
          <cell r="BZ1505">
            <v>40849</v>
          </cell>
          <cell r="CA1505">
            <v>40829</v>
          </cell>
          <cell r="CB1505">
            <v>40829</v>
          </cell>
          <cell r="CC1505">
            <v>40829</v>
          </cell>
          <cell r="CD1505">
            <v>40830</v>
          </cell>
          <cell r="CE1505">
            <v>40849</v>
          </cell>
        </row>
        <row r="1506">
          <cell r="V1506">
            <v>40828</v>
          </cell>
          <cell r="W1506">
            <v>40828</v>
          </cell>
          <cell r="X1506">
            <v>40794</v>
          </cell>
          <cell r="Y1506">
            <v>40828</v>
          </cell>
          <cell r="Z1506">
            <v>40828</v>
          </cell>
          <cell r="AA1506">
            <v>40828</v>
          </cell>
          <cell r="AB1506">
            <v>40837</v>
          </cell>
          <cell r="AC1506">
            <v>40828</v>
          </cell>
          <cell r="AD1506">
            <v>40828</v>
          </cell>
          <cell r="AE1506">
            <v>40828</v>
          </cell>
          <cell r="AF1506">
            <v>40828</v>
          </cell>
          <cell r="AG1506">
            <v>40828</v>
          </cell>
          <cell r="AH1506">
            <v>40847</v>
          </cell>
          <cell r="AI1506">
            <v>40828</v>
          </cell>
          <cell r="AJ1506">
            <v>40813</v>
          </cell>
          <cell r="AK1506">
            <v>40828</v>
          </cell>
          <cell r="AL1506">
            <v>40828</v>
          </cell>
          <cell r="AM1506">
            <v>40791</v>
          </cell>
          <cell r="AN1506">
            <v>40837</v>
          </cell>
          <cell r="AO1506">
            <v>40822</v>
          </cell>
          <cell r="BL1506">
            <v>40828</v>
          </cell>
          <cell r="BM1506">
            <v>40828</v>
          </cell>
          <cell r="BN1506">
            <v>40848</v>
          </cell>
          <cell r="BO1506">
            <v>40828</v>
          </cell>
          <cell r="BP1506">
            <v>40828</v>
          </cell>
          <cell r="BQ1506">
            <v>40828</v>
          </cell>
          <cell r="BR1506">
            <v>40829</v>
          </cell>
          <cell r="BS1506">
            <v>40828</v>
          </cell>
          <cell r="BT1506">
            <v>40828</v>
          </cell>
          <cell r="BU1506">
            <v>40828</v>
          </cell>
          <cell r="BV1506">
            <v>40828</v>
          </cell>
          <cell r="BW1506">
            <v>40828</v>
          </cell>
          <cell r="BX1506">
            <v>40848</v>
          </cell>
          <cell r="BY1506">
            <v>40828</v>
          </cell>
          <cell r="BZ1506">
            <v>40848</v>
          </cell>
          <cell r="CA1506">
            <v>40828</v>
          </cell>
          <cell r="CB1506">
            <v>40828</v>
          </cell>
          <cell r="CC1506">
            <v>40828</v>
          </cell>
          <cell r="CD1506">
            <v>40829</v>
          </cell>
          <cell r="CE1506">
            <v>40848</v>
          </cell>
        </row>
        <row r="1507">
          <cell r="V1507">
            <v>40827</v>
          </cell>
          <cell r="W1507">
            <v>40827</v>
          </cell>
          <cell r="X1507">
            <v>40793</v>
          </cell>
          <cell r="Y1507">
            <v>40827</v>
          </cell>
          <cell r="Z1507">
            <v>40827</v>
          </cell>
          <cell r="AA1507">
            <v>40827</v>
          </cell>
          <cell r="AB1507">
            <v>40836</v>
          </cell>
          <cell r="AC1507">
            <v>40827</v>
          </cell>
          <cell r="AD1507">
            <v>40827</v>
          </cell>
          <cell r="AE1507">
            <v>40827</v>
          </cell>
          <cell r="AF1507">
            <v>40827</v>
          </cell>
          <cell r="AG1507">
            <v>40827</v>
          </cell>
          <cell r="AH1507">
            <v>40844</v>
          </cell>
          <cell r="AI1507">
            <v>40827</v>
          </cell>
          <cell r="AJ1507">
            <v>40812</v>
          </cell>
          <cell r="AK1507">
            <v>40827</v>
          </cell>
          <cell r="AL1507">
            <v>40827</v>
          </cell>
          <cell r="AM1507">
            <v>40788</v>
          </cell>
          <cell r="AN1507">
            <v>40836</v>
          </cell>
          <cell r="AO1507">
            <v>40821</v>
          </cell>
          <cell r="BL1507">
            <v>40827</v>
          </cell>
          <cell r="BM1507">
            <v>40827</v>
          </cell>
          <cell r="BN1507">
            <v>40847</v>
          </cell>
          <cell r="BO1507">
            <v>40827</v>
          </cell>
          <cell r="BP1507">
            <v>40827</v>
          </cell>
          <cell r="BQ1507">
            <v>40827</v>
          </cell>
          <cell r="BR1507">
            <v>40828</v>
          </cell>
          <cell r="BS1507">
            <v>40827</v>
          </cell>
          <cell r="BT1507">
            <v>40827</v>
          </cell>
          <cell r="BU1507">
            <v>40827</v>
          </cell>
          <cell r="BV1507">
            <v>40827</v>
          </cell>
          <cell r="BW1507">
            <v>40827</v>
          </cell>
          <cell r="BX1507">
            <v>40847</v>
          </cell>
          <cell r="BY1507">
            <v>40827</v>
          </cell>
          <cell r="BZ1507">
            <v>40847</v>
          </cell>
          <cell r="CA1507">
            <v>40827</v>
          </cell>
          <cell r="CB1507">
            <v>40827</v>
          </cell>
          <cell r="CC1507">
            <v>40827</v>
          </cell>
          <cell r="CD1507">
            <v>40828</v>
          </cell>
          <cell r="CE1507">
            <v>40847</v>
          </cell>
        </row>
        <row r="1508">
          <cell r="V1508">
            <v>40826</v>
          </cell>
          <cell r="W1508">
            <v>40826</v>
          </cell>
          <cell r="X1508">
            <v>40792</v>
          </cell>
          <cell r="Y1508">
            <v>40826</v>
          </cell>
          <cell r="Z1508">
            <v>40826</v>
          </cell>
          <cell r="AA1508">
            <v>40826</v>
          </cell>
          <cell r="AB1508">
            <v>40835</v>
          </cell>
          <cell r="AC1508">
            <v>40826</v>
          </cell>
          <cell r="AD1508">
            <v>40826</v>
          </cell>
          <cell r="AE1508">
            <v>40826</v>
          </cell>
          <cell r="AF1508">
            <v>40826</v>
          </cell>
          <cell r="AG1508">
            <v>40826</v>
          </cell>
          <cell r="AH1508">
            <v>40843</v>
          </cell>
          <cell r="AI1508">
            <v>40826</v>
          </cell>
          <cell r="AJ1508">
            <v>40809</v>
          </cell>
          <cell r="AK1508">
            <v>40826</v>
          </cell>
          <cell r="AL1508">
            <v>40826</v>
          </cell>
          <cell r="AM1508">
            <v>40785</v>
          </cell>
          <cell r="AN1508">
            <v>40835</v>
          </cell>
          <cell r="AO1508">
            <v>40820</v>
          </cell>
          <cell r="BL1508">
            <v>40826</v>
          </cell>
          <cell r="BM1508">
            <v>40826</v>
          </cell>
          <cell r="BN1508">
            <v>40844</v>
          </cell>
          <cell r="BO1508">
            <v>40826</v>
          </cell>
          <cell r="BP1508">
            <v>40826</v>
          </cell>
          <cell r="BQ1508">
            <v>40826</v>
          </cell>
          <cell r="BR1508">
            <v>40827</v>
          </cell>
          <cell r="BS1508">
            <v>40826</v>
          </cell>
          <cell r="BT1508">
            <v>40826</v>
          </cell>
          <cell r="BU1508">
            <v>40826</v>
          </cell>
          <cell r="BV1508">
            <v>40826</v>
          </cell>
          <cell r="BW1508">
            <v>40826</v>
          </cell>
          <cell r="BX1508">
            <v>40844</v>
          </cell>
          <cell r="BY1508">
            <v>40826</v>
          </cell>
          <cell r="BZ1508">
            <v>40844</v>
          </cell>
          <cell r="CA1508">
            <v>40826</v>
          </cell>
          <cell r="CB1508">
            <v>40826</v>
          </cell>
          <cell r="CC1508">
            <v>40826</v>
          </cell>
          <cell r="CD1508">
            <v>40827</v>
          </cell>
          <cell r="CE1508">
            <v>40844</v>
          </cell>
        </row>
        <row r="1509">
          <cell r="V1509">
            <v>40823</v>
          </cell>
          <cell r="W1509">
            <v>40823</v>
          </cell>
          <cell r="X1509">
            <v>40788</v>
          </cell>
          <cell r="Y1509">
            <v>40823</v>
          </cell>
          <cell r="Z1509">
            <v>40823</v>
          </cell>
          <cell r="AA1509">
            <v>40823</v>
          </cell>
          <cell r="AB1509">
            <v>40834</v>
          </cell>
          <cell r="AC1509">
            <v>40823</v>
          </cell>
          <cell r="AD1509">
            <v>40823</v>
          </cell>
          <cell r="AE1509">
            <v>40823</v>
          </cell>
          <cell r="AF1509">
            <v>40823</v>
          </cell>
          <cell r="AG1509">
            <v>40823</v>
          </cell>
          <cell r="AH1509">
            <v>40842</v>
          </cell>
          <cell r="AI1509">
            <v>40823</v>
          </cell>
          <cell r="AJ1509">
            <v>40808</v>
          </cell>
          <cell r="AK1509">
            <v>40823</v>
          </cell>
          <cell r="AL1509">
            <v>40823</v>
          </cell>
          <cell r="AM1509">
            <v>40784</v>
          </cell>
          <cell r="AN1509">
            <v>40834</v>
          </cell>
          <cell r="AO1509">
            <v>40819</v>
          </cell>
          <cell r="BL1509">
            <v>40823</v>
          </cell>
          <cell r="BM1509">
            <v>40823</v>
          </cell>
          <cell r="BN1509">
            <v>40843</v>
          </cell>
          <cell r="BO1509">
            <v>40823</v>
          </cell>
          <cell r="BP1509">
            <v>40823</v>
          </cell>
          <cell r="BQ1509">
            <v>40823</v>
          </cell>
          <cell r="BR1509">
            <v>40826</v>
          </cell>
          <cell r="BS1509">
            <v>40823</v>
          </cell>
          <cell r="BT1509">
            <v>40823</v>
          </cell>
          <cell r="BU1509">
            <v>40823</v>
          </cell>
          <cell r="BV1509">
            <v>40823</v>
          </cell>
          <cell r="BW1509">
            <v>40823</v>
          </cell>
          <cell r="BX1509">
            <v>40843</v>
          </cell>
          <cell r="BY1509">
            <v>40823</v>
          </cell>
          <cell r="BZ1509">
            <v>40843</v>
          </cell>
          <cell r="CA1509">
            <v>40823</v>
          </cell>
          <cell r="CB1509">
            <v>40823</v>
          </cell>
          <cell r="CC1509">
            <v>40823</v>
          </cell>
          <cell r="CD1509">
            <v>40826</v>
          </cell>
          <cell r="CE1509">
            <v>40843</v>
          </cell>
        </row>
        <row r="1510">
          <cell r="V1510">
            <v>40822</v>
          </cell>
          <cell r="W1510">
            <v>40822</v>
          </cell>
          <cell r="X1510">
            <v>40787</v>
          </cell>
          <cell r="Y1510">
            <v>40822</v>
          </cell>
          <cell r="Z1510">
            <v>40822</v>
          </cell>
          <cell r="AA1510">
            <v>40822</v>
          </cell>
          <cell r="AB1510">
            <v>40833</v>
          </cell>
          <cell r="AC1510">
            <v>40822</v>
          </cell>
          <cell r="AD1510">
            <v>40822</v>
          </cell>
          <cell r="AE1510">
            <v>40822</v>
          </cell>
          <cell r="AF1510">
            <v>40822</v>
          </cell>
          <cell r="AG1510">
            <v>40822</v>
          </cell>
          <cell r="AH1510">
            <v>40841</v>
          </cell>
          <cell r="AI1510">
            <v>40822</v>
          </cell>
          <cell r="AJ1510">
            <v>40807</v>
          </cell>
          <cell r="AK1510">
            <v>40822</v>
          </cell>
          <cell r="AL1510">
            <v>40822</v>
          </cell>
          <cell r="AM1510">
            <v>40781</v>
          </cell>
          <cell r="AN1510">
            <v>40833</v>
          </cell>
          <cell r="AO1510">
            <v>40816</v>
          </cell>
          <cell r="BL1510">
            <v>40822</v>
          </cell>
          <cell r="BM1510">
            <v>40822</v>
          </cell>
          <cell r="BN1510">
            <v>40842</v>
          </cell>
          <cell r="BO1510">
            <v>40822</v>
          </cell>
          <cell r="BP1510">
            <v>40822</v>
          </cell>
          <cell r="BQ1510">
            <v>40822</v>
          </cell>
          <cell r="BR1510">
            <v>40823</v>
          </cell>
          <cell r="BS1510">
            <v>40822</v>
          </cell>
          <cell r="BT1510">
            <v>40822</v>
          </cell>
          <cell r="BU1510">
            <v>40822</v>
          </cell>
          <cell r="BV1510">
            <v>40822</v>
          </cell>
          <cell r="BW1510">
            <v>40822</v>
          </cell>
          <cell r="BX1510">
            <v>40842</v>
          </cell>
          <cell r="BY1510">
            <v>40822</v>
          </cell>
          <cell r="BZ1510">
            <v>40842</v>
          </cell>
          <cell r="CA1510">
            <v>40822</v>
          </cell>
          <cell r="CB1510">
            <v>40822</v>
          </cell>
          <cell r="CC1510">
            <v>40822</v>
          </cell>
          <cell r="CD1510">
            <v>40823</v>
          </cell>
          <cell r="CE1510">
            <v>40842</v>
          </cell>
        </row>
        <row r="1511">
          <cell r="V1511">
            <v>40821</v>
          </cell>
          <cell r="W1511">
            <v>40821</v>
          </cell>
          <cell r="X1511">
            <v>40786</v>
          </cell>
          <cell r="Y1511">
            <v>40821</v>
          </cell>
          <cell r="Z1511">
            <v>40821</v>
          </cell>
          <cell r="AA1511">
            <v>40821</v>
          </cell>
          <cell r="AB1511">
            <v>40830</v>
          </cell>
          <cell r="AC1511">
            <v>40821</v>
          </cell>
          <cell r="AD1511">
            <v>40821</v>
          </cell>
          <cell r="AE1511">
            <v>40821</v>
          </cell>
          <cell r="AF1511">
            <v>40821</v>
          </cell>
          <cell r="AG1511">
            <v>40821</v>
          </cell>
          <cell r="AH1511">
            <v>40840</v>
          </cell>
          <cell r="AI1511">
            <v>40821</v>
          </cell>
          <cell r="AJ1511">
            <v>40806</v>
          </cell>
          <cell r="AK1511">
            <v>40821</v>
          </cell>
          <cell r="AL1511">
            <v>40821</v>
          </cell>
          <cell r="AM1511">
            <v>40780</v>
          </cell>
          <cell r="AN1511">
            <v>40830</v>
          </cell>
          <cell r="AO1511">
            <v>40815</v>
          </cell>
          <cell r="BL1511">
            <v>40821</v>
          </cell>
          <cell r="BM1511">
            <v>40821</v>
          </cell>
          <cell r="BN1511">
            <v>40841</v>
          </cell>
          <cell r="BO1511">
            <v>40821</v>
          </cell>
          <cell r="BP1511">
            <v>40821</v>
          </cell>
          <cell r="BQ1511">
            <v>40821</v>
          </cell>
          <cell r="BR1511">
            <v>40822</v>
          </cell>
          <cell r="BS1511">
            <v>40821</v>
          </cell>
          <cell r="BT1511">
            <v>40821</v>
          </cell>
          <cell r="BU1511">
            <v>40821</v>
          </cell>
          <cell r="BV1511">
            <v>40821</v>
          </cell>
          <cell r="BW1511">
            <v>40821</v>
          </cell>
          <cell r="BX1511">
            <v>40841</v>
          </cell>
          <cell r="BY1511">
            <v>40821</v>
          </cell>
          <cell r="BZ1511">
            <v>40841</v>
          </cell>
          <cell r="CA1511">
            <v>40821</v>
          </cell>
          <cell r="CB1511">
            <v>40821</v>
          </cell>
          <cell r="CC1511">
            <v>40821</v>
          </cell>
          <cell r="CD1511">
            <v>40822</v>
          </cell>
          <cell r="CE1511">
            <v>40841</v>
          </cell>
        </row>
        <row r="1512">
          <cell r="V1512">
            <v>40820</v>
          </cell>
          <cell r="W1512">
            <v>40820</v>
          </cell>
          <cell r="X1512">
            <v>40785</v>
          </cell>
          <cell r="Y1512">
            <v>40820</v>
          </cell>
          <cell r="Z1512">
            <v>40820</v>
          </cell>
          <cell r="AA1512">
            <v>40820</v>
          </cell>
          <cell r="AB1512">
            <v>40829</v>
          </cell>
          <cell r="AC1512">
            <v>40820</v>
          </cell>
          <cell r="AD1512">
            <v>40820</v>
          </cell>
          <cell r="AE1512">
            <v>40820</v>
          </cell>
          <cell r="AF1512">
            <v>40820</v>
          </cell>
          <cell r="AG1512">
            <v>40820</v>
          </cell>
          <cell r="AH1512">
            <v>40837</v>
          </cell>
          <cell r="AI1512">
            <v>40820</v>
          </cell>
          <cell r="AJ1512">
            <v>40805</v>
          </cell>
          <cell r="AK1512">
            <v>40820</v>
          </cell>
          <cell r="AL1512">
            <v>40820</v>
          </cell>
          <cell r="AM1512">
            <v>40779</v>
          </cell>
          <cell r="AN1512">
            <v>40829</v>
          </cell>
          <cell r="AO1512">
            <v>40814</v>
          </cell>
          <cell r="BL1512">
            <v>40820</v>
          </cell>
          <cell r="BM1512">
            <v>40820</v>
          </cell>
          <cell r="BN1512">
            <v>40840</v>
          </cell>
          <cell r="BO1512">
            <v>40820</v>
          </cell>
          <cell r="BP1512">
            <v>40820</v>
          </cell>
          <cell r="BQ1512">
            <v>40820</v>
          </cell>
          <cell r="BR1512">
            <v>40821</v>
          </cell>
          <cell r="BS1512">
            <v>40820</v>
          </cell>
          <cell r="BT1512">
            <v>40820</v>
          </cell>
          <cell r="BU1512">
            <v>40820</v>
          </cell>
          <cell r="BV1512">
            <v>40820</v>
          </cell>
          <cell r="BW1512">
            <v>40820</v>
          </cell>
          <cell r="BX1512">
            <v>40840</v>
          </cell>
          <cell r="BY1512">
            <v>40820</v>
          </cell>
          <cell r="BZ1512">
            <v>40840</v>
          </cell>
          <cell r="CA1512">
            <v>40820</v>
          </cell>
          <cell r="CB1512">
            <v>40820</v>
          </cell>
          <cell r="CC1512">
            <v>40820</v>
          </cell>
          <cell r="CD1512">
            <v>40821</v>
          </cell>
          <cell r="CE1512">
            <v>40840</v>
          </cell>
        </row>
        <row r="1513">
          <cell r="V1513">
            <v>40819</v>
          </cell>
          <cell r="W1513">
            <v>40819</v>
          </cell>
          <cell r="X1513">
            <v>40781</v>
          </cell>
          <cell r="Y1513">
            <v>40819</v>
          </cell>
          <cell r="Z1513">
            <v>40819</v>
          </cell>
          <cell r="AA1513">
            <v>40819</v>
          </cell>
          <cell r="AB1513">
            <v>40828</v>
          </cell>
          <cell r="AC1513">
            <v>40819</v>
          </cell>
          <cell r="AD1513">
            <v>40819</v>
          </cell>
          <cell r="AE1513">
            <v>40819</v>
          </cell>
          <cell r="AF1513">
            <v>40819</v>
          </cell>
          <cell r="AG1513">
            <v>40819</v>
          </cell>
          <cell r="AH1513">
            <v>40836</v>
          </cell>
          <cell r="AI1513">
            <v>40819</v>
          </cell>
          <cell r="AJ1513">
            <v>40802</v>
          </cell>
          <cell r="AK1513">
            <v>40819</v>
          </cell>
          <cell r="AL1513">
            <v>40819</v>
          </cell>
          <cell r="AM1513">
            <v>40778</v>
          </cell>
          <cell r="AN1513">
            <v>40828</v>
          </cell>
          <cell r="AO1513">
            <v>40813</v>
          </cell>
          <cell r="BL1513">
            <v>40819</v>
          </cell>
          <cell r="BM1513">
            <v>40819</v>
          </cell>
          <cell r="BN1513">
            <v>40837</v>
          </cell>
          <cell r="BO1513">
            <v>40819</v>
          </cell>
          <cell r="BP1513">
            <v>40819</v>
          </cell>
          <cell r="BQ1513">
            <v>40819</v>
          </cell>
          <cell r="BR1513">
            <v>40820</v>
          </cell>
          <cell r="BS1513">
            <v>40819</v>
          </cell>
          <cell r="BT1513">
            <v>40819</v>
          </cell>
          <cell r="BU1513">
            <v>40819</v>
          </cell>
          <cell r="BV1513">
            <v>40819</v>
          </cell>
          <cell r="BW1513">
            <v>40819</v>
          </cell>
          <cell r="BX1513">
            <v>40837</v>
          </cell>
          <cell r="BY1513">
            <v>40819</v>
          </cell>
          <cell r="BZ1513">
            <v>40837</v>
          </cell>
          <cell r="CA1513">
            <v>40819</v>
          </cell>
          <cell r="CB1513">
            <v>40819</v>
          </cell>
          <cell r="CC1513">
            <v>40819</v>
          </cell>
          <cell r="CD1513">
            <v>40820</v>
          </cell>
          <cell r="CE1513">
            <v>40837</v>
          </cell>
        </row>
        <row r="1514">
          <cell r="V1514">
            <v>40816</v>
          </cell>
          <cell r="W1514">
            <v>40816</v>
          </cell>
          <cell r="X1514">
            <v>40780</v>
          </cell>
          <cell r="Y1514">
            <v>40816</v>
          </cell>
          <cell r="Z1514">
            <v>40816</v>
          </cell>
          <cell r="AA1514">
            <v>40816</v>
          </cell>
          <cell r="AB1514">
            <v>40827</v>
          </cell>
          <cell r="AC1514">
            <v>40816</v>
          </cell>
          <cell r="AD1514">
            <v>40816</v>
          </cell>
          <cell r="AE1514">
            <v>40816</v>
          </cell>
          <cell r="AF1514">
            <v>40816</v>
          </cell>
          <cell r="AG1514">
            <v>40816</v>
          </cell>
          <cell r="AH1514">
            <v>40835</v>
          </cell>
          <cell r="AI1514">
            <v>40816</v>
          </cell>
          <cell r="AJ1514">
            <v>40801</v>
          </cell>
          <cell r="AK1514">
            <v>40816</v>
          </cell>
          <cell r="AL1514">
            <v>40816</v>
          </cell>
          <cell r="AM1514">
            <v>40777</v>
          </cell>
          <cell r="AN1514">
            <v>40827</v>
          </cell>
          <cell r="AO1514">
            <v>40812</v>
          </cell>
          <cell r="BL1514">
            <v>40816</v>
          </cell>
          <cell r="BM1514">
            <v>40816</v>
          </cell>
          <cell r="BN1514">
            <v>40836</v>
          </cell>
          <cell r="BO1514">
            <v>40816</v>
          </cell>
          <cell r="BP1514">
            <v>40816</v>
          </cell>
          <cell r="BQ1514">
            <v>40816</v>
          </cell>
          <cell r="BR1514">
            <v>40819</v>
          </cell>
          <cell r="BS1514">
            <v>40816</v>
          </cell>
          <cell r="BT1514">
            <v>40816</v>
          </cell>
          <cell r="BU1514">
            <v>40816</v>
          </cell>
          <cell r="BV1514">
            <v>40816</v>
          </cell>
          <cell r="BW1514">
            <v>40816</v>
          </cell>
          <cell r="BX1514">
            <v>40836</v>
          </cell>
          <cell r="BY1514">
            <v>40816</v>
          </cell>
          <cell r="BZ1514">
            <v>40836</v>
          </cell>
          <cell r="CA1514">
            <v>40816</v>
          </cell>
          <cell r="CB1514">
            <v>40816</v>
          </cell>
          <cell r="CC1514">
            <v>40816</v>
          </cell>
          <cell r="CD1514">
            <v>40819</v>
          </cell>
          <cell r="CE1514">
            <v>40836</v>
          </cell>
        </row>
        <row r="1515">
          <cell r="V1515">
            <v>40815</v>
          </cell>
          <cell r="W1515">
            <v>40815</v>
          </cell>
          <cell r="X1515">
            <v>40779</v>
          </cell>
          <cell r="Y1515">
            <v>40815</v>
          </cell>
          <cell r="Z1515">
            <v>40815</v>
          </cell>
          <cell r="AA1515">
            <v>40815</v>
          </cell>
          <cell r="AB1515">
            <v>40826</v>
          </cell>
          <cell r="AC1515">
            <v>40815</v>
          </cell>
          <cell r="AD1515">
            <v>40815</v>
          </cell>
          <cell r="AE1515">
            <v>40815</v>
          </cell>
          <cell r="AF1515">
            <v>40815</v>
          </cell>
          <cell r="AG1515">
            <v>40815</v>
          </cell>
          <cell r="AH1515">
            <v>40834</v>
          </cell>
          <cell r="AI1515">
            <v>40815</v>
          </cell>
          <cell r="AJ1515">
            <v>40800</v>
          </cell>
          <cell r="AK1515">
            <v>40815</v>
          </cell>
          <cell r="AL1515">
            <v>40815</v>
          </cell>
          <cell r="AM1515">
            <v>40774</v>
          </cell>
          <cell r="AN1515">
            <v>40826</v>
          </cell>
          <cell r="AO1515">
            <v>40809</v>
          </cell>
          <cell r="BL1515">
            <v>40815</v>
          </cell>
          <cell r="BM1515">
            <v>40815</v>
          </cell>
          <cell r="BN1515">
            <v>40835</v>
          </cell>
          <cell r="BO1515">
            <v>40815</v>
          </cell>
          <cell r="BP1515">
            <v>40815</v>
          </cell>
          <cell r="BQ1515">
            <v>40815</v>
          </cell>
          <cell r="BR1515">
            <v>40816</v>
          </cell>
          <cell r="BS1515">
            <v>40815</v>
          </cell>
          <cell r="BT1515">
            <v>40815</v>
          </cell>
          <cell r="BU1515">
            <v>40815</v>
          </cell>
          <cell r="BV1515">
            <v>40815</v>
          </cell>
          <cell r="BW1515">
            <v>40815</v>
          </cell>
          <cell r="BX1515">
            <v>40835</v>
          </cell>
          <cell r="BY1515">
            <v>40815</v>
          </cell>
          <cell r="BZ1515">
            <v>40835</v>
          </cell>
          <cell r="CA1515">
            <v>40815</v>
          </cell>
          <cell r="CB1515">
            <v>40815</v>
          </cell>
          <cell r="CC1515">
            <v>40815</v>
          </cell>
          <cell r="CD1515">
            <v>40816</v>
          </cell>
          <cell r="CE1515">
            <v>40835</v>
          </cell>
        </row>
        <row r="1516">
          <cell r="V1516">
            <v>40814</v>
          </cell>
          <cell r="W1516">
            <v>40814</v>
          </cell>
          <cell r="X1516">
            <v>40778</v>
          </cell>
          <cell r="Y1516">
            <v>40814</v>
          </cell>
          <cell r="Z1516">
            <v>40814</v>
          </cell>
          <cell r="AA1516">
            <v>40814</v>
          </cell>
          <cell r="AB1516">
            <v>40823</v>
          </cell>
          <cell r="AC1516">
            <v>40814</v>
          </cell>
          <cell r="AD1516">
            <v>40814</v>
          </cell>
          <cell r="AE1516">
            <v>40814</v>
          </cell>
          <cell r="AF1516">
            <v>40814</v>
          </cell>
          <cell r="AG1516">
            <v>40814</v>
          </cell>
          <cell r="AH1516">
            <v>40833</v>
          </cell>
          <cell r="AI1516">
            <v>40814</v>
          </cell>
          <cell r="AJ1516">
            <v>40799</v>
          </cell>
          <cell r="AK1516">
            <v>40814</v>
          </cell>
          <cell r="AL1516">
            <v>40814</v>
          </cell>
          <cell r="AM1516">
            <v>40773</v>
          </cell>
          <cell r="AN1516">
            <v>40823</v>
          </cell>
          <cell r="AO1516">
            <v>40808</v>
          </cell>
          <cell r="BL1516">
            <v>40814</v>
          </cell>
          <cell r="BM1516">
            <v>40814</v>
          </cell>
          <cell r="BN1516">
            <v>40834</v>
          </cell>
          <cell r="BO1516">
            <v>40814</v>
          </cell>
          <cell r="BP1516">
            <v>40814</v>
          </cell>
          <cell r="BQ1516">
            <v>40814</v>
          </cell>
          <cell r="BR1516">
            <v>40815</v>
          </cell>
          <cell r="BS1516">
            <v>40814</v>
          </cell>
          <cell r="BT1516">
            <v>40814</v>
          </cell>
          <cell r="BU1516">
            <v>40814</v>
          </cell>
          <cell r="BV1516">
            <v>40814</v>
          </cell>
          <cell r="BW1516">
            <v>40814</v>
          </cell>
          <cell r="BX1516">
            <v>40834</v>
          </cell>
          <cell r="BY1516">
            <v>40814</v>
          </cell>
          <cell r="BZ1516">
            <v>40834</v>
          </cell>
          <cell r="CA1516">
            <v>40814</v>
          </cell>
          <cell r="CB1516">
            <v>40814</v>
          </cell>
          <cell r="CC1516">
            <v>40814</v>
          </cell>
          <cell r="CD1516">
            <v>40815</v>
          </cell>
          <cell r="CE1516">
            <v>40834</v>
          </cell>
        </row>
        <row r="1517">
          <cell r="V1517">
            <v>40813</v>
          </cell>
          <cell r="W1517">
            <v>40813</v>
          </cell>
          <cell r="X1517">
            <v>40777</v>
          </cell>
          <cell r="Y1517">
            <v>40813</v>
          </cell>
          <cell r="Z1517">
            <v>40813</v>
          </cell>
          <cell r="AA1517">
            <v>40813</v>
          </cell>
          <cell r="AB1517">
            <v>40822</v>
          </cell>
          <cell r="AC1517">
            <v>40813</v>
          </cell>
          <cell r="AD1517">
            <v>40813</v>
          </cell>
          <cell r="AE1517">
            <v>40813</v>
          </cell>
          <cell r="AF1517">
            <v>40813</v>
          </cell>
          <cell r="AG1517">
            <v>40813</v>
          </cell>
          <cell r="AH1517">
            <v>40830</v>
          </cell>
          <cell r="AI1517">
            <v>40813</v>
          </cell>
          <cell r="AJ1517">
            <v>40798</v>
          </cell>
          <cell r="AK1517">
            <v>40813</v>
          </cell>
          <cell r="AL1517">
            <v>40813</v>
          </cell>
          <cell r="AM1517">
            <v>40772</v>
          </cell>
          <cell r="AN1517">
            <v>40822</v>
          </cell>
          <cell r="AO1517">
            <v>40807</v>
          </cell>
          <cell r="BL1517">
            <v>40813</v>
          </cell>
          <cell r="BM1517">
            <v>40813</v>
          </cell>
          <cell r="BN1517">
            <v>40833</v>
          </cell>
          <cell r="BO1517">
            <v>40813</v>
          </cell>
          <cell r="BP1517">
            <v>40813</v>
          </cell>
          <cell r="BQ1517">
            <v>40813</v>
          </cell>
          <cell r="BR1517">
            <v>40814</v>
          </cell>
          <cell r="BS1517">
            <v>40813</v>
          </cell>
          <cell r="BT1517">
            <v>40813</v>
          </cell>
          <cell r="BU1517">
            <v>40813</v>
          </cell>
          <cell r="BV1517">
            <v>40813</v>
          </cell>
          <cell r="BW1517">
            <v>40813</v>
          </cell>
          <cell r="BX1517">
            <v>40833</v>
          </cell>
          <cell r="BY1517">
            <v>40813</v>
          </cell>
          <cell r="BZ1517">
            <v>40833</v>
          </cell>
          <cell r="CA1517">
            <v>40813</v>
          </cell>
          <cell r="CB1517">
            <v>40813</v>
          </cell>
          <cell r="CC1517">
            <v>40813</v>
          </cell>
          <cell r="CD1517">
            <v>40814</v>
          </cell>
          <cell r="CE1517">
            <v>40833</v>
          </cell>
        </row>
        <row r="1518">
          <cell r="V1518">
            <v>40812</v>
          </cell>
          <cell r="W1518">
            <v>40812</v>
          </cell>
          <cell r="X1518">
            <v>40774</v>
          </cell>
          <cell r="Y1518">
            <v>40812</v>
          </cell>
          <cell r="Z1518">
            <v>40812</v>
          </cell>
          <cell r="AA1518">
            <v>40812</v>
          </cell>
          <cell r="AB1518">
            <v>40821</v>
          </cell>
          <cell r="AC1518">
            <v>40812</v>
          </cell>
          <cell r="AD1518">
            <v>40812</v>
          </cell>
          <cell r="AE1518">
            <v>40812</v>
          </cell>
          <cell r="AF1518">
            <v>40812</v>
          </cell>
          <cell r="AG1518">
            <v>40812</v>
          </cell>
          <cell r="AH1518">
            <v>40829</v>
          </cell>
          <cell r="AI1518">
            <v>40812</v>
          </cell>
          <cell r="AJ1518">
            <v>40795</v>
          </cell>
          <cell r="AK1518">
            <v>40812</v>
          </cell>
          <cell r="AL1518">
            <v>40812</v>
          </cell>
          <cell r="AM1518">
            <v>40771</v>
          </cell>
          <cell r="AN1518">
            <v>40821</v>
          </cell>
          <cell r="AO1518">
            <v>40806</v>
          </cell>
          <cell r="BL1518">
            <v>40812</v>
          </cell>
          <cell r="BM1518">
            <v>40812</v>
          </cell>
          <cell r="BN1518">
            <v>40830</v>
          </cell>
          <cell r="BO1518">
            <v>40812</v>
          </cell>
          <cell r="BP1518">
            <v>40812</v>
          </cell>
          <cell r="BQ1518">
            <v>40812</v>
          </cell>
          <cell r="BR1518">
            <v>40813</v>
          </cell>
          <cell r="BS1518">
            <v>40812</v>
          </cell>
          <cell r="BT1518">
            <v>40812</v>
          </cell>
          <cell r="BU1518">
            <v>40812</v>
          </cell>
          <cell r="BV1518">
            <v>40812</v>
          </cell>
          <cell r="BW1518">
            <v>40812</v>
          </cell>
          <cell r="BX1518">
            <v>40830</v>
          </cell>
          <cell r="BY1518">
            <v>40812</v>
          </cell>
          <cell r="BZ1518">
            <v>40830</v>
          </cell>
          <cell r="CA1518">
            <v>40812</v>
          </cell>
          <cell r="CB1518">
            <v>40812</v>
          </cell>
          <cell r="CC1518">
            <v>40812</v>
          </cell>
          <cell r="CD1518">
            <v>40813</v>
          </cell>
          <cell r="CE1518">
            <v>40830</v>
          </cell>
        </row>
        <row r="1519">
          <cell r="V1519">
            <v>40809</v>
          </cell>
          <cell r="W1519">
            <v>40809</v>
          </cell>
          <cell r="X1519">
            <v>40773</v>
          </cell>
          <cell r="Y1519">
            <v>40809</v>
          </cell>
          <cell r="Z1519">
            <v>40809</v>
          </cell>
          <cell r="AA1519">
            <v>40809</v>
          </cell>
          <cell r="AB1519">
            <v>40820</v>
          </cell>
          <cell r="AC1519">
            <v>40809</v>
          </cell>
          <cell r="AD1519">
            <v>40809</v>
          </cell>
          <cell r="AE1519">
            <v>40809</v>
          </cell>
          <cell r="AF1519">
            <v>40809</v>
          </cell>
          <cell r="AG1519">
            <v>40809</v>
          </cell>
          <cell r="AH1519">
            <v>40828</v>
          </cell>
          <cell r="AI1519">
            <v>40809</v>
          </cell>
          <cell r="AJ1519">
            <v>40794</v>
          </cell>
          <cell r="AK1519">
            <v>40809</v>
          </cell>
          <cell r="AL1519">
            <v>40809</v>
          </cell>
          <cell r="AM1519">
            <v>40767</v>
          </cell>
          <cell r="AN1519">
            <v>40820</v>
          </cell>
          <cell r="AO1519">
            <v>40805</v>
          </cell>
          <cell r="BL1519">
            <v>40809</v>
          </cell>
          <cell r="BM1519">
            <v>40809</v>
          </cell>
          <cell r="BN1519">
            <v>40829</v>
          </cell>
          <cell r="BO1519">
            <v>40809</v>
          </cell>
          <cell r="BP1519">
            <v>40809</v>
          </cell>
          <cell r="BQ1519">
            <v>40809</v>
          </cell>
          <cell r="BR1519">
            <v>40812</v>
          </cell>
          <cell r="BS1519">
            <v>40809</v>
          </cell>
          <cell r="BT1519">
            <v>40809</v>
          </cell>
          <cell r="BU1519">
            <v>40809</v>
          </cell>
          <cell r="BV1519">
            <v>40809</v>
          </cell>
          <cell r="BW1519">
            <v>40809</v>
          </cell>
          <cell r="BX1519">
            <v>40829</v>
          </cell>
          <cell r="BY1519">
            <v>40809</v>
          </cell>
          <cell r="BZ1519">
            <v>40829</v>
          </cell>
          <cell r="CA1519">
            <v>40809</v>
          </cell>
          <cell r="CB1519">
            <v>40809</v>
          </cell>
          <cell r="CC1519">
            <v>40809</v>
          </cell>
          <cell r="CD1519">
            <v>40812</v>
          </cell>
          <cell r="CE1519">
            <v>40829</v>
          </cell>
        </row>
        <row r="1520">
          <cell r="V1520">
            <v>40808</v>
          </cell>
          <cell r="W1520">
            <v>40808</v>
          </cell>
          <cell r="X1520">
            <v>40772</v>
          </cell>
          <cell r="Y1520">
            <v>40808</v>
          </cell>
          <cell r="Z1520">
            <v>40808</v>
          </cell>
          <cell r="AA1520">
            <v>40808</v>
          </cell>
          <cell r="AB1520">
            <v>40819</v>
          </cell>
          <cell r="AC1520">
            <v>40808</v>
          </cell>
          <cell r="AD1520">
            <v>40808</v>
          </cell>
          <cell r="AE1520">
            <v>40808</v>
          </cell>
          <cell r="AF1520">
            <v>40808</v>
          </cell>
          <cell r="AG1520">
            <v>40808</v>
          </cell>
          <cell r="AH1520">
            <v>40827</v>
          </cell>
          <cell r="AI1520">
            <v>40808</v>
          </cell>
          <cell r="AJ1520">
            <v>40793</v>
          </cell>
          <cell r="AK1520">
            <v>40808</v>
          </cell>
          <cell r="AL1520">
            <v>40808</v>
          </cell>
          <cell r="AM1520">
            <v>40766</v>
          </cell>
          <cell r="AN1520">
            <v>40819</v>
          </cell>
          <cell r="AO1520">
            <v>40802</v>
          </cell>
          <cell r="BL1520">
            <v>40808</v>
          </cell>
          <cell r="BM1520">
            <v>40808</v>
          </cell>
          <cell r="BN1520">
            <v>40828</v>
          </cell>
          <cell r="BO1520">
            <v>40808</v>
          </cell>
          <cell r="BP1520">
            <v>40808</v>
          </cell>
          <cell r="BQ1520">
            <v>40808</v>
          </cell>
          <cell r="BR1520">
            <v>40809</v>
          </cell>
          <cell r="BS1520">
            <v>40808</v>
          </cell>
          <cell r="BT1520">
            <v>40808</v>
          </cell>
          <cell r="BU1520">
            <v>40808</v>
          </cell>
          <cell r="BV1520">
            <v>40808</v>
          </cell>
          <cell r="BW1520">
            <v>40808</v>
          </cell>
          <cell r="BX1520">
            <v>40828</v>
          </cell>
          <cell r="BY1520">
            <v>40808</v>
          </cell>
          <cell r="BZ1520">
            <v>40828</v>
          </cell>
          <cell r="CA1520">
            <v>40808</v>
          </cell>
          <cell r="CB1520">
            <v>40808</v>
          </cell>
          <cell r="CC1520">
            <v>40808</v>
          </cell>
          <cell r="CD1520">
            <v>40809</v>
          </cell>
          <cell r="CE1520">
            <v>40828</v>
          </cell>
        </row>
        <row r="1521">
          <cell r="V1521">
            <v>40807</v>
          </cell>
          <cell r="W1521">
            <v>40807</v>
          </cell>
          <cell r="X1521">
            <v>40771</v>
          </cell>
          <cell r="Y1521">
            <v>40807</v>
          </cell>
          <cell r="Z1521">
            <v>40807</v>
          </cell>
          <cell r="AA1521">
            <v>40807</v>
          </cell>
          <cell r="AB1521">
            <v>40816</v>
          </cell>
          <cell r="AC1521">
            <v>40807</v>
          </cell>
          <cell r="AD1521">
            <v>40807</v>
          </cell>
          <cell r="AE1521">
            <v>40807</v>
          </cell>
          <cell r="AF1521">
            <v>40807</v>
          </cell>
          <cell r="AG1521">
            <v>40807</v>
          </cell>
          <cell r="AH1521">
            <v>40826</v>
          </cell>
          <cell r="AI1521">
            <v>40807</v>
          </cell>
          <cell r="AJ1521">
            <v>40792</v>
          </cell>
          <cell r="AK1521">
            <v>40807</v>
          </cell>
          <cell r="AL1521">
            <v>40807</v>
          </cell>
          <cell r="AM1521">
            <v>40765</v>
          </cell>
          <cell r="AN1521">
            <v>40816</v>
          </cell>
          <cell r="AO1521">
            <v>40801</v>
          </cell>
          <cell r="BL1521">
            <v>40807</v>
          </cell>
          <cell r="BM1521">
            <v>40807</v>
          </cell>
          <cell r="BN1521">
            <v>40827</v>
          </cell>
          <cell r="BO1521">
            <v>40807</v>
          </cell>
          <cell r="BP1521">
            <v>40807</v>
          </cell>
          <cell r="BQ1521">
            <v>40807</v>
          </cell>
          <cell r="BR1521">
            <v>40808</v>
          </cell>
          <cell r="BS1521">
            <v>40807</v>
          </cell>
          <cell r="BT1521">
            <v>40807</v>
          </cell>
          <cell r="BU1521">
            <v>40807</v>
          </cell>
          <cell r="BV1521">
            <v>40807</v>
          </cell>
          <cell r="BW1521">
            <v>40807</v>
          </cell>
          <cell r="BX1521">
            <v>40827</v>
          </cell>
          <cell r="BY1521">
            <v>40807</v>
          </cell>
          <cell r="BZ1521">
            <v>40827</v>
          </cell>
          <cell r="CA1521">
            <v>40807</v>
          </cell>
          <cell r="CB1521">
            <v>40807</v>
          </cell>
          <cell r="CC1521">
            <v>40807</v>
          </cell>
          <cell r="CD1521">
            <v>40808</v>
          </cell>
          <cell r="CE1521">
            <v>40827</v>
          </cell>
        </row>
        <row r="1522">
          <cell r="V1522">
            <v>40806</v>
          </cell>
          <cell r="W1522">
            <v>40806</v>
          </cell>
          <cell r="X1522">
            <v>40770</v>
          </cell>
          <cell r="Y1522">
            <v>40806</v>
          </cell>
          <cell r="Z1522">
            <v>40806</v>
          </cell>
          <cell r="AA1522">
            <v>40806</v>
          </cell>
          <cell r="AB1522">
            <v>40815</v>
          </cell>
          <cell r="AC1522">
            <v>40806</v>
          </cell>
          <cell r="AD1522">
            <v>40806</v>
          </cell>
          <cell r="AE1522">
            <v>40806</v>
          </cell>
          <cell r="AF1522">
            <v>40806</v>
          </cell>
          <cell r="AG1522">
            <v>40806</v>
          </cell>
          <cell r="AH1522">
            <v>40823</v>
          </cell>
          <cell r="AI1522">
            <v>40806</v>
          </cell>
          <cell r="AJ1522">
            <v>40791</v>
          </cell>
          <cell r="AK1522">
            <v>40806</v>
          </cell>
          <cell r="AL1522">
            <v>40806</v>
          </cell>
          <cell r="AM1522">
            <v>40764</v>
          </cell>
          <cell r="AN1522">
            <v>40815</v>
          </cell>
          <cell r="AO1522">
            <v>40800</v>
          </cell>
          <cell r="BL1522">
            <v>40806</v>
          </cell>
          <cell r="BM1522">
            <v>40806</v>
          </cell>
          <cell r="BN1522">
            <v>40826</v>
          </cell>
          <cell r="BO1522">
            <v>40806</v>
          </cell>
          <cell r="BP1522">
            <v>40806</v>
          </cell>
          <cell r="BQ1522">
            <v>40806</v>
          </cell>
          <cell r="BR1522">
            <v>40807</v>
          </cell>
          <cell r="BS1522">
            <v>40806</v>
          </cell>
          <cell r="BT1522">
            <v>40806</v>
          </cell>
          <cell r="BU1522">
            <v>40806</v>
          </cell>
          <cell r="BV1522">
            <v>40806</v>
          </cell>
          <cell r="BW1522">
            <v>40806</v>
          </cell>
          <cell r="BX1522">
            <v>40826</v>
          </cell>
          <cell r="BY1522">
            <v>40806</v>
          </cell>
          <cell r="BZ1522">
            <v>40826</v>
          </cell>
          <cell r="CA1522">
            <v>40806</v>
          </cell>
          <cell r="CB1522">
            <v>40806</v>
          </cell>
          <cell r="CC1522">
            <v>40806</v>
          </cell>
          <cell r="CD1522">
            <v>40807</v>
          </cell>
          <cell r="CE1522">
            <v>40826</v>
          </cell>
        </row>
        <row r="1523">
          <cell r="V1523">
            <v>40805</v>
          </cell>
          <cell r="W1523">
            <v>40805</v>
          </cell>
          <cell r="X1523">
            <v>40767</v>
          </cell>
          <cell r="Y1523">
            <v>40805</v>
          </cell>
          <cell r="Z1523">
            <v>40805</v>
          </cell>
          <cell r="AA1523">
            <v>40805</v>
          </cell>
          <cell r="AB1523">
            <v>40814</v>
          </cell>
          <cell r="AC1523">
            <v>40805</v>
          </cell>
          <cell r="AD1523">
            <v>40805</v>
          </cell>
          <cell r="AE1523">
            <v>40805</v>
          </cell>
          <cell r="AF1523">
            <v>40805</v>
          </cell>
          <cell r="AG1523">
            <v>40805</v>
          </cell>
          <cell r="AH1523">
            <v>40822</v>
          </cell>
          <cell r="AI1523">
            <v>40805</v>
          </cell>
          <cell r="AJ1523">
            <v>40788</v>
          </cell>
          <cell r="AK1523">
            <v>40805</v>
          </cell>
          <cell r="AL1523">
            <v>40805</v>
          </cell>
          <cell r="AM1523">
            <v>40763</v>
          </cell>
          <cell r="AN1523">
            <v>40814</v>
          </cell>
          <cell r="AO1523">
            <v>40799</v>
          </cell>
          <cell r="BL1523">
            <v>40805</v>
          </cell>
          <cell r="BM1523">
            <v>40805</v>
          </cell>
          <cell r="BN1523">
            <v>40823</v>
          </cell>
          <cell r="BO1523">
            <v>40805</v>
          </cell>
          <cell r="BP1523">
            <v>40805</v>
          </cell>
          <cell r="BQ1523">
            <v>40805</v>
          </cell>
          <cell r="BR1523">
            <v>40806</v>
          </cell>
          <cell r="BS1523">
            <v>40805</v>
          </cell>
          <cell r="BT1523">
            <v>40805</v>
          </cell>
          <cell r="BU1523">
            <v>40805</v>
          </cell>
          <cell r="BV1523">
            <v>40805</v>
          </cell>
          <cell r="BW1523">
            <v>40805</v>
          </cell>
          <cell r="BX1523">
            <v>40823</v>
          </cell>
          <cell r="BY1523">
            <v>40805</v>
          </cell>
          <cell r="BZ1523">
            <v>40823</v>
          </cell>
          <cell r="CA1523">
            <v>40805</v>
          </cell>
          <cell r="CB1523">
            <v>40805</v>
          </cell>
          <cell r="CC1523">
            <v>40805</v>
          </cell>
          <cell r="CD1523">
            <v>40806</v>
          </cell>
          <cell r="CE1523">
            <v>40823</v>
          </cell>
        </row>
        <row r="1524">
          <cell r="V1524">
            <v>40802</v>
          </cell>
          <cell r="W1524">
            <v>40802</v>
          </cell>
          <cell r="X1524">
            <v>40766</v>
          </cell>
          <cell r="Y1524">
            <v>40802</v>
          </cell>
          <cell r="Z1524">
            <v>40802</v>
          </cell>
          <cell r="AA1524">
            <v>40802</v>
          </cell>
          <cell r="AB1524">
            <v>40813</v>
          </cell>
          <cell r="AC1524">
            <v>40802</v>
          </cell>
          <cell r="AD1524">
            <v>40802</v>
          </cell>
          <cell r="AE1524">
            <v>40802</v>
          </cell>
          <cell r="AF1524">
            <v>40802</v>
          </cell>
          <cell r="AG1524">
            <v>40802</v>
          </cell>
          <cell r="AH1524">
            <v>40821</v>
          </cell>
          <cell r="AI1524">
            <v>40802</v>
          </cell>
          <cell r="AJ1524">
            <v>40787</v>
          </cell>
          <cell r="AK1524">
            <v>40802</v>
          </cell>
          <cell r="AL1524">
            <v>40802</v>
          </cell>
          <cell r="AM1524">
            <v>40760</v>
          </cell>
          <cell r="AN1524">
            <v>40813</v>
          </cell>
          <cell r="AO1524">
            <v>40798</v>
          </cell>
          <cell r="BL1524">
            <v>40802</v>
          </cell>
          <cell r="BM1524">
            <v>40802</v>
          </cell>
          <cell r="BN1524">
            <v>40822</v>
          </cell>
          <cell r="BO1524">
            <v>40802</v>
          </cell>
          <cell r="BP1524">
            <v>40802</v>
          </cell>
          <cell r="BQ1524">
            <v>40802</v>
          </cell>
          <cell r="BR1524">
            <v>40805</v>
          </cell>
          <cell r="BS1524">
            <v>40802</v>
          </cell>
          <cell r="BT1524">
            <v>40802</v>
          </cell>
          <cell r="BU1524">
            <v>40802</v>
          </cell>
          <cell r="BV1524">
            <v>40802</v>
          </cell>
          <cell r="BW1524">
            <v>40802</v>
          </cell>
          <cell r="BX1524">
            <v>40822</v>
          </cell>
          <cell r="BY1524">
            <v>40802</v>
          </cell>
          <cell r="BZ1524">
            <v>40822</v>
          </cell>
          <cell r="CA1524">
            <v>40802</v>
          </cell>
          <cell r="CB1524">
            <v>40802</v>
          </cell>
          <cell r="CC1524">
            <v>40802</v>
          </cell>
          <cell r="CD1524">
            <v>40805</v>
          </cell>
          <cell r="CE1524">
            <v>40822</v>
          </cell>
        </row>
        <row r="1525">
          <cell r="V1525">
            <v>40801</v>
          </cell>
          <cell r="W1525">
            <v>40801</v>
          </cell>
          <cell r="X1525">
            <v>40765</v>
          </cell>
          <cell r="Y1525">
            <v>40801</v>
          </cell>
          <cell r="Z1525">
            <v>40801</v>
          </cell>
          <cell r="AA1525">
            <v>40801</v>
          </cell>
          <cell r="AB1525">
            <v>40812</v>
          </cell>
          <cell r="AC1525">
            <v>40801</v>
          </cell>
          <cell r="AD1525">
            <v>40801</v>
          </cell>
          <cell r="AE1525">
            <v>40801</v>
          </cell>
          <cell r="AF1525">
            <v>40801</v>
          </cell>
          <cell r="AG1525">
            <v>40801</v>
          </cell>
          <cell r="AH1525">
            <v>40820</v>
          </cell>
          <cell r="AI1525">
            <v>40801</v>
          </cell>
          <cell r="AJ1525">
            <v>40786</v>
          </cell>
          <cell r="AK1525">
            <v>40801</v>
          </cell>
          <cell r="AL1525">
            <v>40801</v>
          </cell>
          <cell r="AM1525">
            <v>40759</v>
          </cell>
          <cell r="AN1525">
            <v>40812</v>
          </cell>
          <cell r="AO1525">
            <v>40795</v>
          </cell>
          <cell r="BL1525">
            <v>40801</v>
          </cell>
          <cell r="BM1525">
            <v>40801</v>
          </cell>
          <cell r="BN1525">
            <v>40821</v>
          </cell>
          <cell r="BO1525">
            <v>40801</v>
          </cell>
          <cell r="BP1525">
            <v>40801</v>
          </cell>
          <cell r="BQ1525">
            <v>40801</v>
          </cell>
          <cell r="BR1525">
            <v>40802</v>
          </cell>
          <cell r="BS1525">
            <v>40801</v>
          </cell>
          <cell r="BT1525">
            <v>40801</v>
          </cell>
          <cell r="BU1525">
            <v>40801</v>
          </cell>
          <cell r="BV1525">
            <v>40801</v>
          </cell>
          <cell r="BW1525">
            <v>40801</v>
          </cell>
          <cell r="BX1525">
            <v>40821</v>
          </cell>
          <cell r="BY1525">
            <v>40801</v>
          </cell>
          <cell r="BZ1525">
            <v>40821</v>
          </cell>
          <cell r="CA1525">
            <v>40801</v>
          </cell>
          <cell r="CB1525">
            <v>40801</v>
          </cell>
          <cell r="CC1525">
            <v>40801</v>
          </cell>
          <cell r="CD1525">
            <v>40802</v>
          </cell>
          <cell r="CE1525">
            <v>40821</v>
          </cell>
        </row>
        <row r="1526">
          <cell r="V1526">
            <v>40800</v>
          </cell>
          <cell r="W1526">
            <v>40800</v>
          </cell>
          <cell r="X1526">
            <v>40764</v>
          </cell>
          <cell r="Y1526">
            <v>40800</v>
          </cell>
          <cell r="Z1526">
            <v>40800</v>
          </cell>
          <cell r="AA1526">
            <v>40800</v>
          </cell>
          <cell r="AB1526">
            <v>40809</v>
          </cell>
          <cell r="AC1526">
            <v>40800</v>
          </cell>
          <cell r="AD1526">
            <v>40800</v>
          </cell>
          <cell r="AE1526">
            <v>40800</v>
          </cell>
          <cell r="AF1526">
            <v>40800</v>
          </cell>
          <cell r="AG1526">
            <v>40800</v>
          </cell>
          <cell r="AH1526">
            <v>40819</v>
          </cell>
          <cell r="AI1526">
            <v>40800</v>
          </cell>
          <cell r="AJ1526">
            <v>40785</v>
          </cell>
          <cell r="AK1526">
            <v>40800</v>
          </cell>
          <cell r="AL1526">
            <v>40800</v>
          </cell>
          <cell r="AM1526">
            <v>40758</v>
          </cell>
          <cell r="AN1526">
            <v>40809</v>
          </cell>
          <cell r="AO1526">
            <v>40794</v>
          </cell>
          <cell r="BL1526">
            <v>40800</v>
          </cell>
          <cell r="BM1526">
            <v>40800</v>
          </cell>
          <cell r="BN1526">
            <v>40820</v>
          </cell>
          <cell r="BO1526">
            <v>40800</v>
          </cell>
          <cell r="BP1526">
            <v>40800</v>
          </cell>
          <cell r="BQ1526">
            <v>40800</v>
          </cell>
          <cell r="BR1526">
            <v>40801</v>
          </cell>
          <cell r="BS1526">
            <v>40800</v>
          </cell>
          <cell r="BT1526">
            <v>40800</v>
          </cell>
          <cell r="BU1526">
            <v>40800</v>
          </cell>
          <cell r="BV1526">
            <v>40800</v>
          </cell>
          <cell r="BW1526">
            <v>40800</v>
          </cell>
          <cell r="BX1526">
            <v>40820</v>
          </cell>
          <cell r="BY1526">
            <v>40800</v>
          </cell>
          <cell r="BZ1526">
            <v>40820</v>
          </cell>
          <cell r="CA1526">
            <v>40800</v>
          </cell>
          <cell r="CB1526">
            <v>40800</v>
          </cell>
          <cell r="CC1526">
            <v>40800</v>
          </cell>
          <cell r="CD1526">
            <v>40801</v>
          </cell>
          <cell r="CE1526">
            <v>40820</v>
          </cell>
        </row>
        <row r="1527">
          <cell r="V1527">
            <v>40799</v>
          </cell>
          <cell r="W1527">
            <v>40799</v>
          </cell>
          <cell r="X1527">
            <v>40763</v>
          </cell>
          <cell r="Y1527">
            <v>40799</v>
          </cell>
          <cell r="Z1527">
            <v>40799</v>
          </cell>
          <cell r="AA1527">
            <v>40799</v>
          </cell>
          <cell r="AB1527">
            <v>40808</v>
          </cell>
          <cell r="AC1527">
            <v>40799</v>
          </cell>
          <cell r="AD1527">
            <v>40799</v>
          </cell>
          <cell r="AE1527">
            <v>40799</v>
          </cell>
          <cell r="AF1527">
            <v>40799</v>
          </cell>
          <cell r="AG1527">
            <v>40799</v>
          </cell>
          <cell r="AH1527">
            <v>40816</v>
          </cell>
          <cell r="AI1527">
            <v>40799</v>
          </cell>
          <cell r="AJ1527">
            <v>40784</v>
          </cell>
          <cell r="AK1527">
            <v>40799</v>
          </cell>
          <cell r="AL1527">
            <v>40799</v>
          </cell>
          <cell r="AM1527">
            <v>40757</v>
          </cell>
          <cell r="AN1527">
            <v>40808</v>
          </cell>
          <cell r="AO1527">
            <v>40793</v>
          </cell>
          <cell r="BL1527">
            <v>40799</v>
          </cell>
          <cell r="BM1527">
            <v>40799</v>
          </cell>
          <cell r="BN1527">
            <v>40819</v>
          </cell>
          <cell r="BO1527">
            <v>40799</v>
          </cell>
          <cell r="BP1527">
            <v>40799</v>
          </cell>
          <cell r="BQ1527">
            <v>40799</v>
          </cell>
          <cell r="BR1527">
            <v>40800</v>
          </cell>
          <cell r="BS1527">
            <v>40799</v>
          </cell>
          <cell r="BT1527">
            <v>40799</v>
          </cell>
          <cell r="BU1527">
            <v>40799</v>
          </cell>
          <cell r="BV1527">
            <v>40799</v>
          </cell>
          <cell r="BW1527">
            <v>40799</v>
          </cell>
          <cell r="BX1527">
            <v>40819</v>
          </cell>
          <cell r="BY1527">
            <v>40799</v>
          </cell>
          <cell r="BZ1527">
            <v>40819</v>
          </cell>
          <cell r="CA1527">
            <v>40799</v>
          </cell>
          <cell r="CB1527">
            <v>40799</v>
          </cell>
          <cell r="CC1527">
            <v>40799</v>
          </cell>
          <cell r="CD1527">
            <v>40800</v>
          </cell>
          <cell r="CE1527">
            <v>40819</v>
          </cell>
        </row>
        <row r="1528">
          <cell r="V1528">
            <v>40798</v>
          </cell>
          <cell r="W1528">
            <v>40798</v>
          </cell>
          <cell r="X1528">
            <v>40760</v>
          </cell>
          <cell r="Y1528">
            <v>40798</v>
          </cell>
          <cell r="Z1528">
            <v>40798</v>
          </cell>
          <cell r="AA1528">
            <v>40798</v>
          </cell>
          <cell r="AB1528">
            <v>40807</v>
          </cell>
          <cell r="AC1528">
            <v>40798</v>
          </cell>
          <cell r="AD1528">
            <v>40798</v>
          </cell>
          <cell r="AE1528">
            <v>40798</v>
          </cell>
          <cell r="AF1528">
            <v>40798</v>
          </cell>
          <cell r="AG1528">
            <v>40798</v>
          </cell>
          <cell r="AH1528">
            <v>40815</v>
          </cell>
          <cell r="AI1528">
            <v>40798</v>
          </cell>
          <cell r="AJ1528">
            <v>40781</v>
          </cell>
          <cell r="AK1528">
            <v>40798</v>
          </cell>
          <cell r="AL1528">
            <v>40798</v>
          </cell>
          <cell r="AM1528">
            <v>40756</v>
          </cell>
          <cell r="AN1528">
            <v>40807</v>
          </cell>
          <cell r="AO1528">
            <v>40792</v>
          </cell>
          <cell r="BL1528">
            <v>40798</v>
          </cell>
          <cell r="BM1528">
            <v>40798</v>
          </cell>
          <cell r="BN1528">
            <v>40816</v>
          </cell>
          <cell r="BO1528">
            <v>40798</v>
          </cell>
          <cell r="BP1528">
            <v>40798</v>
          </cell>
          <cell r="BQ1528">
            <v>40798</v>
          </cell>
          <cell r="BR1528">
            <v>40799</v>
          </cell>
          <cell r="BS1528">
            <v>40798</v>
          </cell>
          <cell r="BT1528">
            <v>40798</v>
          </cell>
          <cell r="BU1528">
            <v>40798</v>
          </cell>
          <cell r="BV1528">
            <v>40798</v>
          </cell>
          <cell r="BW1528">
            <v>40798</v>
          </cell>
          <cell r="BX1528">
            <v>40816</v>
          </cell>
          <cell r="BY1528">
            <v>40798</v>
          </cell>
          <cell r="BZ1528">
            <v>40816</v>
          </cell>
          <cell r="CA1528">
            <v>40798</v>
          </cell>
          <cell r="CB1528">
            <v>40798</v>
          </cell>
          <cell r="CC1528">
            <v>40798</v>
          </cell>
          <cell r="CD1528">
            <v>40799</v>
          </cell>
          <cell r="CE1528">
            <v>40816</v>
          </cell>
        </row>
        <row r="1529">
          <cell r="V1529">
            <v>40795</v>
          </cell>
          <cell r="W1529">
            <v>40795</v>
          </cell>
          <cell r="X1529">
            <v>40759</v>
          </cell>
          <cell r="Y1529">
            <v>40795</v>
          </cell>
          <cell r="Z1529">
            <v>40795</v>
          </cell>
          <cell r="AA1529">
            <v>40795</v>
          </cell>
          <cell r="AB1529">
            <v>40806</v>
          </cell>
          <cell r="AC1529">
            <v>40795</v>
          </cell>
          <cell r="AD1529">
            <v>40795</v>
          </cell>
          <cell r="AE1529">
            <v>40795</v>
          </cell>
          <cell r="AF1529">
            <v>40795</v>
          </cell>
          <cell r="AG1529">
            <v>40795</v>
          </cell>
          <cell r="AH1529">
            <v>40814</v>
          </cell>
          <cell r="AI1529">
            <v>40795</v>
          </cell>
          <cell r="AJ1529">
            <v>40780</v>
          </cell>
          <cell r="AK1529">
            <v>40795</v>
          </cell>
          <cell r="AL1529">
            <v>40795</v>
          </cell>
          <cell r="AM1529">
            <v>40753</v>
          </cell>
          <cell r="AN1529">
            <v>40806</v>
          </cell>
          <cell r="AO1529">
            <v>40791</v>
          </cell>
          <cell r="BL1529">
            <v>40795</v>
          </cell>
          <cell r="BM1529">
            <v>40795</v>
          </cell>
          <cell r="BN1529">
            <v>40815</v>
          </cell>
          <cell r="BO1529">
            <v>40795</v>
          </cell>
          <cell r="BP1529">
            <v>40795</v>
          </cell>
          <cell r="BQ1529">
            <v>40795</v>
          </cell>
          <cell r="BR1529">
            <v>40798</v>
          </cell>
          <cell r="BS1529">
            <v>40795</v>
          </cell>
          <cell r="BT1529">
            <v>40795</v>
          </cell>
          <cell r="BU1529">
            <v>40795</v>
          </cell>
          <cell r="BV1529">
            <v>40795</v>
          </cell>
          <cell r="BW1529">
            <v>40795</v>
          </cell>
          <cell r="BX1529">
            <v>40815</v>
          </cell>
          <cell r="BY1529">
            <v>40795</v>
          </cell>
          <cell r="BZ1529">
            <v>40815</v>
          </cell>
          <cell r="CA1529">
            <v>40795</v>
          </cell>
          <cell r="CB1529">
            <v>40795</v>
          </cell>
          <cell r="CC1529">
            <v>40795</v>
          </cell>
          <cell r="CD1529">
            <v>40798</v>
          </cell>
          <cell r="CE1529">
            <v>40815</v>
          </cell>
        </row>
        <row r="1530">
          <cell r="V1530">
            <v>40794</v>
          </cell>
          <cell r="W1530">
            <v>40794</v>
          </cell>
          <cell r="X1530">
            <v>40758</v>
          </cell>
          <cell r="Y1530">
            <v>40794</v>
          </cell>
          <cell r="Z1530">
            <v>40794</v>
          </cell>
          <cell r="AA1530">
            <v>40794</v>
          </cell>
          <cell r="AB1530">
            <v>40805</v>
          </cell>
          <cell r="AC1530">
            <v>40794</v>
          </cell>
          <cell r="AD1530">
            <v>40794</v>
          </cell>
          <cell r="AE1530">
            <v>40794</v>
          </cell>
          <cell r="AF1530">
            <v>40794</v>
          </cell>
          <cell r="AG1530">
            <v>40794</v>
          </cell>
          <cell r="AH1530">
            <v>40813</v>
          </cell>
          <cell r="AI1530">
            <v>40794</v>
          </cell>
          <cell r="AJ1530">
            <v>40779</v>
          </cell>
          <cell r="AK1530">
            <v>40794</v>
          </cell>
          <cell r="AL1530">
            <v>40794</v>
          </cell>
          <cell r="AM1530">
            <v>40752</v>
          </cell>
          <cell r="AN1530">
            <v>40805</v>
          </cell>
          <cell r="AO1530">
            <v>40788</v>
          </cell>
          <cell r="BL1530">
            <v>40794</v>
          </cell>
          <cell r="BM1530">
            <v>40794</v>
          </cell>
          <cell r="BN1530">
            <v>40814</v>
          </cell>
          <cell r="BO1530">
            <v>40794</v>
          </cell>
          <cell r="BP1530">
            <v>40794</v>
          </cell>
          <cell r="BQ1530">
            <v>40794</v>
          </cell>
          <cell r="BR1530">
            <v>40795</v>
          </cell>
          <cell r="BS1530">
            <v>40794</v>
          </cell>
          <cell r="BT1530">
            <v>40794</v>
          </cell>
          <cell r="BU1530">
            <v>40794</v>
          </cell>
          <cell r="BV1530">
            <v>40794</v>
          </cell>
          <cell r="BW1530">
            <v>40794</v>
          </cell>
          <cell r="BX1530">
            <v>40814</v>
          </cell>
          <cell r="BY1530">
            <v>40794</v>
          </cell>
          <cell r="BZ1530">
            <v>40814</v>
          </cell>
          <cell r="CA1530">
            <v>40794</v>
          </cell>
          <cell r="CB1530">
            <v>40794</v>
          </cell>
          <cell r="CC1530">
            <v>40794</v>
          </cell>
          <cell r="CD1530">
            <v>40795</v>
          </cell>
          <cell r="CE1530">
            <v>40814</v>
          </cell>
        </row>
        <row r="1531">
          <cell r="V1531">
            <v>40793</v>
          </cell>
          <cell r="W1531">
            <v>40793</v>
          </cell>
          <cell r="X1531">
            <v>40757</v>
          </cell>
          <cell r="Y1531">
            <v>40793</v>
          </cell>
          <cell r="Z1531">
            <v>40793</v>
          </cell>
          <cell r="AA1531">
            <v>40793</v>
          </cell>
          <cell r="AB1531">
            <v>40802</v>
          </cell>
          <cell r="AC1531">
            <v>40793</v>
          </cell>
          <cell r="AD1531">
            <v>40793</v>
          </cell>
          <cell r="AE1531">
            <v>40793</v>
          </cell>
          <cell r="AF1531">
            <v>40793</v>
          </cell>
          <cell r="AG1531">
            <v>40793</v>
          </cell>
          <cell r="AH1531">
            <v>40812</v>
          </cell>
          <cell r="AI1531">
            <v>40793</v>
          </cell>
          <cell r="AJ1531">
            <v>40778</v>
          </cell>
          <cell r="AK1531">
            <v>40793</v>
          </cell>
          <cell r="AL1531">
            <v>40793</v>
          </cell>
          <cell r="AM1531">
            <v>40751</v>
          </cell>
          <cell r="AN1531">
            <v>40802</v>
          </cell>
          <cell r="AO1531">
            <v>40787</v>
          </cell>
          <cell r="BL1531">
            <v>40793</v>
          </cell>
          <cell r="BM1531">
            <v>40793</v>
          </cell>
          <cell r="BN1531">
            <v>40813</v>
          </cell>
          <cell r="BO1531">
            <v>40793</v>
          </cell>
          <cell r="BP1531">
            <v>40793</v>
          </cell>
          <cell r="BQ1531">
            <v>40793</v>
          </cell>
          <cell r="BR1531">
            <v>40794</v>
          </cell>
          <cell r="BS1531">
            <v>40793</v>
          </cell>
          <cell r="BT1531">
            <v>40793</v>
          </cell>
          <cell r="BU1531">
            <v>40793</v>
          </cell>
          <cell r="BV1531">
            <v>40793</v>
          </cell>
          <cell r="BW1531">
            <v>40793</v>
          </cell>
          <cell r="BX1531">
            <v>40813</v>
          </cell>
          <cell r="BY1531">
            <v>40793</v>
          </cell>
          <cell r="BZ1531">
            <v>40813</v>
          </cell>
          <cell r="CA1531">
            <v>40793</v>
          </cell>
          <cell r="CB1531">
            <v>40793</v>
          </cell>
          <cell r="CC1531">
            <v>40793</v>
          </cell>
          <cell r="CD1531">
            <v>40794</v>
          </cell>
          <cell r="CE1531">
            <v>40813</v>
          </cell>
        </row>
        <row r="1532">
          <cell r="V1532">
            <v>40792</v>
          </cell>
          <cell r="W1532">
            <v>40792</v>
          </cell>
          <cell r="X1532">
            <v>40756</v>
          </cell>
          <cell r="Y1532">
            <v>40792</v>
          </cell>
          <cell r="Z1532">
            <v>40792</v>
          </cell>
          <cell r="AA1532">
            <v>40792</v>
          </cell>
          <cell r="AB1532">
            <v>40801</v>
          </cell>
          <cell r="AC1532">
            <v>40792</v>
          </cell>
          <cell r="AD1532">
            <v>40792</v>
          </cell>
          <cell r="AE1532">
            <v>40792</v>
          </cell>
          <cell r="AF1532">
            <v>40792</v>
          </cell>
          <cell r="AG1532">
            <v>40792</v>
          </cell>
          <cell r="AH1532">
            <v>40809</v>
          </cell>
          <cell r="AI1532">
            <v>40792</v>
          </cell>
          <cell r="AJ1532">
            <v>40777</v>
          </cell>
          <cell r="AK1532">
            <v>40792</v>
          </cell>
          <cell r="AL1532">
            <v>40792</v>
          </cell>
          <cell r="AM1532">
            <v>40750</v>
          </cell>
          <cell r="AN1532">
            <v>40801</v>
          </cell>
          <cell r="AO1532">
            <v>40786</v>
          </cell>
          <cell r="BL1532">
            <v>40792</v>
          </cell>
          <cell r="BM1532">
            <v>40792</v>
          </cell>
          <cell r="BN1532">
            <v>40812</v>
          </cell>
          <cell r="BO1532">
            <v>40792</v>
          </cell>
          <cell r="BP1532">
            <v>40792</v>
          </cell>
          <cell r="BQ1532">
            <v>40792</v>
          </cell>
          <cell r="BR1532">
            <v>40793</v>
          </cell>
          <cell r="BS1532">
            <v>40792</v>
          </cell>
          <cell r="BT1532">
            <v>40792</v>
          </cell>
          <cell r="BU1532">
            <v>40792</v>
          </cell>
          <cell r="BV1532">
            <v>40792</v>
          </cell>
          <cell r="BW1532">
            <v>40792</v>
          </cell>
          <cell r="BX1532">
            <v>40812</v>
          </cell>
          <cell r="BY1532">
            <v>40792</v>
          </cell>
          <cell r="BZ1532">
            <v>40812</v>
          </cell>
          <cell r="CA1532">
            <v>40792</v>
          </cell>
          <cell r="CB1532">
            <v>40792</v>
          </cell>
          <cell r="CC1532">
            <v>40792</v>
          </cell>
          <cell r="CD1532">
            <v>40793</v>
          </cell>
          <cell r="CE1532">
            <v>40812</v>
          </cell>
        </row>
        <row r="1533">
          <cell r="V1533">
            <v>40788</v>
          </cell>
          <cell r="W1533">
            <v>40788</v>
          </cell>
          <cell r="X1533">
            <v>40753</v>
          </cell>
          <cell r="Y1533">
            <v>40788</v>
          </cell>
          <cell r="Z1533">
            <v>40788</v>
          </cell>
          <cell r="AA1533">
            <v>40788</v>
          </cell>
          <cell r="AB1533">
            <v>40800</v>
          </cell>
          <cell r="AC1533">
            <v>40788</v>
          </cell>
          <cell r="AD1533">
            <v>40788</v>
          </cell>
          <cell r="AE1533">
            <v>40788</v>
          </cell>
          <cell r="AF1533">
            <v>40788</v>
          </cell>
          <cell r="AG1533">
            <v>40788</v>
          </cell>
          <cell r="AH1533">
            <v>40808</v>
          </cell>
          <cell r="AI1533">
            <v>40788</v>
          </cell>
          <cell r="AJ1533">
            <v>40774</v>
          </cell>
          <cell r="AK1533">
            <v>40788</v>
          </cell>
          <cell r="AL1533">
            <v>40788</v>
          </cell>
          <cell r="AM1533">
            <v>40749</v>
          </cell>
          <cell r="AN1533">
            <v>40800</v>
          </cell>
          <cell r="AO1533">
            <v>40785</v>
          </cell>
          <cell r="BL1533">
            <v>40788</v>
          </cell>
          <cell r="BM1533">
            <v>40788</v>
          </cell>
          <cell r="BN1533">
            <v>40809</v>
          </cell>
          <cell r="BO1533">
            <v>40788</v>
          </cell>
          <cell r="BP1533">
            <v>40788</v>
          </cell>
          <cell r="BQ1533">
            <v>40788</v>
          </cell>
          <cell r="BR1533">
            <v>40792</v>
          </cell>
          <cell r="BS1533">
            <v>40788</v>
          </cell>
          <cell r="BT1533">
            <v>40788</v>
          </cell>
          <cell r="BU1533">
            <v>40788</v>
          </cell>
          <cell r="BV1533">
            <v>40788</v>
          </cell>
          <cell r="BW1533">
            <v>40788</v>
          </cell>
          <cell r="BX1533">
            <v>40809</v>
          </cell>
          <cell r="BY1533">
            <v>40788</v>
          </cell>
          <cell r="BZ1533">
            <v>40809</v>
          </cell>
          <cell r="CA1533">
            <v>40788</v>
          </cell>
          <cell r="CB1533">
            <v>40788</v>
          </cell>
          <cell r="CC1533">
            <v>40788</v>
          </cell>
          <cell r="CD1533">
            <v>40792</v>
          </cell>
          <cell r="CE1533">
            <v>40809</v>
          </cell>
        </row>
        <row r="1534">
          <cell r="V1534">
            <v>40787</v>
          </cell>
          <cell r="W1534">
            <v>40787</v>
          </cell>
          <cell r="X1534">
            <v>40752</v>
          </cell>
          <cell r="Y1534">
            <v>40787</v>
          </cell>
          <cell r="Z1534">
            <v>40787</v>
          </cell>
          <cell r="AA1534">
            <v>40787</v>
          </cell>
          <cell r="AB1534">
            <v>40799</v>
          </cell>
          <cell r="AC1534">
            <v>40787</v>
          </cell>
          <cell r="AD1534">
            <v>40787</v>
          </cell>
          <cell r="AE1534">
            <v>40787</v>
          </cell>
          <cell r="AF1534">
            <v>40787</v>
          </cell>
          <cell r="AG1534">
            <v>40787</v>
          </cell>
          <cell r="AH1534">
            <v>40807</v>
          </cell>
          <cell r="AI1534">
            <v>40787</v>
          </cell>
          <cell r="AJ1534">
            <v>40773</v>
          </cell>
          <cell r="AK1534">
            <v>40787</v>
          </cell>
          <cell r="AL1534">
            <v>40787</v>
          </cell>
          <cell r="AM1534">
            <v>40746</v>
          </cell>
          <cell r="AN1534">
            <v>40799</v>
          </cell>
          <cell r="AO1534">
            <v>40784</v>
          </cell>
          <cell r="BL1534">
            <v>40787</v>
          </cell>
          <cell r="BM1534">
            <v>40787</v>
          </cell>
          <cell r="BN1534">
            <v>40808</v>
          </cell>
          <cell r="BO1534">
            <v>40787</v>
          </cell>
          <cell r="BP1534">
            <v>40787</v>
          </cell>
          <cell r="BQ1534">
            <v>40787</v>
          </cell>
          <cell r="BR1534">
            <v>40791</v>
          </cell>
          <cell r="BS1534">
            <v>40787</v>
          </cell>
          <cell r="BT1534">
            <v>40787</v>
          </cell>
          <cell r="BU1534">
            <v>40787</v>
          </cell>
          <cell r="BV1534">
            <v>40787</v>
          </cell>
          <cell r="BW1534">
            <v>40787</v>
          </cell>
          <cell r="BX1534">
            <v>40808</v>
          </cell>
          <cell r="BY1534">
            <v>40787</v>
          </cell>
          <cell r="BZ1534">
            <v>40808</v>
          </cell>
          <cell r="CA1534">
            <v>40787</v>
          </cell>
          <cell r="CB1534">
            <v>40787</v>
          </cell>
          <cell r="CC1534">
            <v>40787</v>
          </cell>
          <cell r="CD1534">
            <v>40791</v>
          </cell>
          <cell r="CE1534">
            <v>40808</v>
          </cell>
        </row>
        <row r="1535">
          <cell r="V1535">
            <v>40786</v>
          </cell>
          <cell r="W1535">
            <v>40786</v>
          </cell>
          <cell r="X1535">
            <v>40751</v>
          </cell>
          <cell r="Y1535">
            <v>40786</v>
          </cell>
          <cell r="Z1535">
            <v>40786</v>
          </cell>
          <cell r="AA1535">
            <v>40786</v>
          </cell>
          <cell r="AB1535">
            <v>40798</v>
          </cell>
          <cell r="AC1535">
            <v>40786</v>
          </cell>
          <cell r="AD1535">
            <v>40786</v>
          </cell>
          <cell r="AE1535">
            <v>40786</v>
          </cell>
          <cell r="AF1535">
            <v>40786</v>
          </cell>
          <cell r="AG1535">
            <v>40786</v>
          </cell>
          <cell r="AH1535">
            <v>40806</v>
          </cell>
          <cell r="AI1535">
            <v>40786</v>
          </cell>
          <cell r="AJ1535">
            <v>40772</v>
          </cell>
          <cell r="AK1535">
            <v>40786</v>
          </cell>
          <cell r="AL1535">
            <v>40786</v>
          </cell>
          <cell r="AM1535">
            <v>40745</v>
          </cell>
          <cell r="AN1535">
            <v>40798</v>
          </cell>
          <cell r="AO1535">
            <v>40781</v>
          </cell>
          <cell r="BL1535">
            <v>40786</v>
          </cell>
          <cell r="BM1535">
            <v>40786</v>
          </cell>
          <cell r="BN1535">
            <v>40807</v>
          </cell>
          <cell r="BO1535">
            <v>40786</v>
          </cell>
          <cell r="BP1535">
            <v>40786</v>
          </cell>
          <cell r="BQ1535">
            <v>40786</v>
          </cell>
          <cell r="BR1535">
            <v>40788</v>
          </cell>
          <cell r="BS1535">
            <v>40786</v>
          </cell>
          <cell r="BT1535">
            <v>40786</v>
          </cell>
          <cell r="BU1535">
            <v>40786</v>
          </cell>
          <cell r="BV1535">
            <v>40786</v>
          </cell>
          <cell r="BW1535">
            <v>40786</v>
          </cell>
          <cell r="BX1535">
            <v>40807</v>
          </cell>
          <cell r="BY1535">
            <v>40786</v>
          </cell>
          <cell r="BZ1535">
            <v>40807</v>
          </cell>
          <cell r="CA1535">
            <v>40786</v>
          </cell>
          <cell r="CB1535">
            <v>40786</v>
          </cell>
          <cell r="CC1535">
            <v>40786</v>
          </cell>
          <cell r="CD1535">
            <v>40788</v>
          </cell>
          <cell r="CE1535">
            <v>40807</v>
          </cell>
        </row>
        <row r="1536">
          <cell r="V1536">
            <v>40785</v>
          </cell>
          <cell r="W1536">
            <v>40785</v>
          </cell>
          <cell r="X1536">
            <v>40750</v>
          </cell>
          <cell r="Y1536">
            <v>40785</v>
          </cell>
          <cell r="Z1536">
            <v>40785</v>
          </cell>
          <cell r="AA1536">
            <v>40785</v>
          </cell>
          <cell r="AB1536">
            <v>40795</v>
          </cell>
          <cell r="AC1536">
            <v>40785</v>
          </cell>
          <cell r="AD1536">
            <v>40785</v>
          </cell>
          <cell r="AE1536">
            <v>40785</v>
          </cell>
          <cell r="AF1536">
            <v>40785</v>
          </cell>
          <cell r="AG1536">
            <v>40785</v>
          </cell>
          <cell r="AH1536">
            <v>40805</v>
          </cell>
          <cell r="AI1536">
            <v>40785</v>
          </cell>
          <cell r="AJ1536">
            <v>40771</v>
          </cell>
          <cell r="AK1536">
            <v>40785</v>
          </cell>
          <cell r="AL1536">
            <v>40785</v>
          </cell>
          <cell r="AM1536">
            <v>40744</v>
          </cell>
          <cell r="AN1536">
            <v>40795</v>
          </cell>
          <cell r="AO1536">
            <v>40780</v>
          </cell>
          <cell r="BL1536">
            <v>40785</v>
          </cell>
          <cell r="BM1536">
            <v>40785</v>
          </cell>
          <cell r="BN1536">
            <v>40806</v>
          </cell>
          <cell r="BO1536">
            <v>40785</v>
          </cell>
          <cell r="BP1536">
            <v>40785</v>
          </cell>
          <cell r="BQ1536">
            <v>40785</v>
          </cell>
          <cell r="BR1536">
            <v>40787</v>
          </cell>
          <cell r="BS1536">
            <v>40785</v>
          </cell>
          <cell r="BT1536">
            <v>40785</v>
          </cell>
          <cell r="BU1536">
            <v>40785</v>
          </cell>
          <cell r="BV1536">
            <v>40785</v>
          </cell>
          <cell r="BW1536">
            <v>40785</v>
          </cell>
          <cell r="BX1536">
            <v>40806</v>
          </cell>
          <cell r="BY1536">
            <v>40785</v>
          </cell>
          <cell r="BZ1536">
            <v>40806</v>
          </cell>
          <cell r="CA1536">
            <v>40785</v>
          </cell>
          <cell r="CB1536">
            <v>40785</v>
          </cell>
          <cell r="CC1536">
            <v>40785</v>
          </cell>
          <cell r="CD1536">
            <v>40787</v>
          </cell>
          <cell r="CE1536">
            <v>40806</v>
          </cell>
        </row>
        <row r="1537">
          <cell r="V1537">
            <v>40784</v>
          </cell>
          <cell r="W1537">
            <v>40784</v>
          </cell>
          <cell r="X1537">
            <v>40749</v>
          </cell>
          <cell r="Y1537">
            <v>40784</v>
          </cell>
          <cell r="Z1537">
            <v>40784</v>
          </cell>
          <cell r="AA1537">
            <v>40784</v>
          </cell>
          <cell r="AB1537">
            <v>40794</v>
          </cell>
          <cell r="AC1537">
            <v>40784</v>
          </cell>
          <cell r="AD1537">
            <v>40784</v>
          </cell>
          <cell r="AE1537">
            <v>40784</v>
          </cell>
          <cell r="AF1537">
            <v>40784</v>
          </cell>
          <cell r="AG1537">
            <v>40784</v>
          </cell>
          <cell r="AH1537">
            <v>40802</v>
          </cell>
          <cell r="AI1537">
            <v>40784</v>
          </cell>
          <cell r="AJ1537">
            <v>40770</v>
          </cell>
          <cell r="AK1537">
            <v>40784</v>
          </cell>
          <cell r="AL1537">
            <v>40784</v>
          </cell>
          <cell r="AM1537">
            <v>40743</v>
          </cell>
          <cell r="AN1537">
            <v>40794</v>
          </cell>
          <cell r="AO1537">
            <v>40779</v>
          </cell>
          <cell r="BL1537">
            <v>40784</v>
          </cell>
          <cell r="BM1537">
            <v>40784</v>
          </cell>
          <cell r="BN1537">
            <v>40805</v>
          </cell>
          <cell r="BO1537">
            <v>40784</v>
          </cell>
          <cell r="BP1537">
            <v>40784</v>
          </cell>
          <cell r="BQ1537">
            <v>40784</v>
          </cell>
          <cell r="BR1537">
            <v>40786</v>
          </cell>
          <cell r="BS1537">
            <v>40784</v>
          </cell>
          <cell r="BT1537">
            <v>40784</v>
          </cell>
          <cell r="BU1537">
            <v>40784</v>
          </cell>
          <cell r="BV1537">
            <v>40784</v>
          </cell>
          <cell r="BW1537">
            <v>40784</v>
          </cell>
          <cell r="BX1537">
            <v>40805</v>
          </cell>
          <cell r="BY1537">
            <v>40784</v>
          </cell>
          <cell r="BZ1537">
            <v>40805</v>
          </cell>
          <cell r="CA1537">
            <v>40784</v>
          </cell>
          <cell r="CB1537">
            <v>40784</v>
          </cell>
          <cell r="CC1537">
            <v>40784</v>
          </cell>
          <cell r="CD1537">
            <v>40786</v>
          </cell>
          <cell r="CE1537">
            <v>40805</v>
          </cell>
        </row>
        <row r="1538">
          <cell r="V1538">
            <v>40781</v>
          </cell>
          <cell r="W1538">
            <v>40781</v>
          </cell>
          <cell r="X1538">
            <v>40745</v>
          </cell>
          <cell r="Y1538">
            <v>40781</v>
          </cell>
          <cell r="Z1538">
            <v>40781</v>
          </cell>
          <cell r="AA1538">
            <v>40781</v>
          </cell>
          <cell r="AB1538">
            <v>40793</v>
          </cell>
          <cell r="AC1538">
            <v>40781</v>
          </cell>
          <cell r="AD1538">
            <v>40781</v>
          </cell>
          <cell r="AE1538">
            <v>40781</v>
          </cell>
          <cell r="AF1538">
            <v>40781</v>
          </cell>
          <cell r="AG1538">
            <v>40781</v>
          </cell>
          <cell r="AH1538">
            <v>40801</v>
          </cell>
          <cell r="AI1538">
            <v>40781</v>
          </cell>
          <cell r="AJ1538">
            <v>40767</v>
          </cell>
          <cell r="AK1538">
            <v>40781</v>
          </cell>
          <cell r="AL1538">
            <v>40781</v>
          </cell>
          <cell r="AM1538">
            <v>40742</v>
          </cell>
          <cell r="AN1538">
            <v>40793</v>
          </cell>
          <cell r="AO1538">
            <v>40778</v>
          </cell>
          <cell r="BL1538">
            <v>40781</v>
          </cell>
          <cell r="BM1538">
            <v>40781</v>
          </cell>
          <cell r="BN1538">
            <v>40802</v>
          </cell>
          <cell r="BO1538">
            <v>40781</v>
          </cell>
          <cell r="BP1538">
            <v>40781</v>
          </cell>
          <cell r="BQ1538">
            <v>40781</v>
          </cell>
          <cell r="BR1538">
            <v>40785</v>
          </cell>
          <cell r="BS1538">
            <v>40781</v>
          </cell>
          <cell r="BT1538">
            <v>40781</v>
          </cell>
          <cell r="BU1538">
            <v>40781</v>
          </cell>
          <cell r="BV1538">
            <v>40781</v>
          </cell>
          <cell r="BW1538">
            <v>40781</v>
          </cell>
          <cell r="BX1538">
            <v>40802</v>
          </cell>
          <cell r="BY1538">
            <v>40781</v>
          </cell>
          <cell r="BZ1538">
            <v>40802</v>
          </cell>
          <cell r="CA1538">
            <v>40781</v>
          </cell>
          <cell r="CB1538">
            <v>40781</v>
          </cell>
          <cell r="CC1538">
            <v>40781</v>
          </cell>
          <cell r="CD1538">
            <v>40785</v>
          </cell>
          <cell r="CE1538">
            <v>40802</v>
          </cell>
        </row>
        <row r="1539">
          <cell r="V1539">
            <v>40780</v>
          </cell>
          <cell r="W1539">
            <v>40780</v>
          </cell>
          <cell r="X1539">
            <v>40744</v>
          </cell>
          <cell r="Y1539">
            <v>40780</v>
          </cell>
          <cell r="Z1539">
            <v>40780</v>
          </cell>
          <cell r="AA1539">
            <v>40780</v>
          </cell>
          <cell r="AB1539">
            <v>40792</v>
          </cell>
          <cell r="AC1539">
            <v>40780</v>
          </cell>
          <cell r="AD1539">
            <v>40780</v>
          </cell>
          <cell r="AE1539">
            <v>40780</v>
          </cell>
          <cell r="AF1539">
            <v>40780</v>
          </cell>
          <cell r="AG1539">
            <v>40780</v>
          </cell>
          <cell r="AH1539">
            <v>40800</v>
          </cell>
          <cell r="AI1539">
            <v>40780</v>
          </cell>
          <cell r="AJ1539">
            <v>40766</v>
          </cell>
          <cell r="AK1539">
            <v>40780</v>
          </cell>
          <cell r="AL1539">
            <v>40780</v>
          </cell>
          <cell r="AM1539">
            <v>40739</v>
          </cell>
          <cell r="AN1539">
            <v>40792</v>
          </cell>
          <cell r="AO1539">
            <v>40777</v>
          </cell>
          <cell r="BL1539">
            <v>40780</v>
          </cell>
          <cell r="BM1539">
            <v>40780</v>
          </cell>
          <cell r="BN1539">
            <v>40801</v>
          </cell>
          <cell r="BO1539">
            <v>40780</v>
          </cell>
          <cell r="BP1539">
            <v>40780</v>
          </cell>
          <cell r="BQ1539">
            <v>40780</v>
          </cell>
          <cell r="BR1539">
            <v>40781</v>
          </cell>
          <cell r="BS1539">
            <v>40780</v>
          </cell>
          <cell r="BT1539">
            <v>40780</v>
          </cell>
          <cell r="BU1539">
            <v>40780</v>
          </cell>
          <cell r="BV1539">
            <v>40780</v>
          </cell>
          <cell r="BW1539">
            <v>40780</v>
          </cell>
          <cell r="BX1539">
            <v>40801</v>
          </cell>
          <cell r="BY1539">
            <v>40780</v>
          </cell>
          <cell r="BZ1539">
            <v>40801</v>
          </cell>
          <cell r="CA1539">
            <v>40780</v>
          </cell>
          <cell r="CB1539">
            <v>40780</v>
          </cell>
          <cell r="CC1539">
            <v>40780</v>
          </cell>
          <cell r="CD1539">
            <v>40781</v>
          </cell>
          <cell r="CE1539">
            <v>40801</v>
          </cell>
        </row>
        <row r="1540">
          <cell r="V1540">
            <v>40779</v>
          </cell>
          <cell r="W1540">
            <v>40779</v>
          </cell>
          <cell r="X1540">
            <v>40743</v>
          </cell>
          <cell r="Y1540">
            <v>40779</v>
          </cell>
          <cell r="Z1540">
            <v>40779</v>
          </cell>
          <cell r="AA1540">
            <v>40779</v>
          </cell>
          <cell r="AB1540">
            <v>40791</v>
          </cell>
          <cell r="AC1540">
            <v>40779</v>
          </cell>
          <cell r="AD1540">
            <v>40779</v>
          </cell>
          <cell r="AE1540">
            <v>40779</v>
          </cell>
          <cell r="AF1540">
            <v>40779</v>
          </cell>
          <cell r="AG1540">
            <v>40779</v>
          </cell>
          <cell r="AH1540">
            <v>40799</v>
          </cell>
          <cell r="AI1540">
            <v>40779</v>
          </cell>
          <cell r="AJ1540">
            <v>40765</v>
          </cell>
          <cell r="AK1540">
            <v>40779</v>
          </cell>
          <cell r="AL1540">
            <v>40779</v>
          </cell>
          <cell r="AM1540">
            <v>40738</v>
          </cell>
          <cell r="AN1540">
            <v>40791</v>
          </cell>
          <cell r="AO1540">
            <v>40774</v>
          </cell>
          <cell r="BL1540">
            <v>40779</v>
          </cell>
          <cell r="BM1540">
            <v>40779</v>
          </cell>
          <cell r="BN1540">
            <v>40800</v>
          </cell>
          <cell r="BO1540">
            <v>40779</v>
          </cell>
          <cell r="BP1540">
            <v>40779</v>
          </cell>
          <cell r="BQ1540">
            <v>40779</v>
          </cell>
          <cell r="BR1540">
            <v>40780</v>
          </cell>
          <cell r="BS1540">
            <v>40779</v>
          </cell>
          <cell r="BT1540">
            <v>40779</v>
          </cell>
          <cell r="BU1540">
            <v>40779</v>
          </cell>
          <cell r="BV1540">
            <v>40779</v>
          </cell>
          <cell r="BW1540">
            <v>40779</v>
          </cell>
          <cell r="BX1540">
            <v>40800</v>
          </cell>
          <cell r="BY1540">
            <v>40779</v>
          </cell>
          <cell r="BZ1540">
            <v>40800</v>
          </cell>
          <cell r="CA1540">
            <v>40779</v>
          </cell>
          <cell r="CB1540">
            <v>40779</v>
          </cell>
          <cell r="CC1540">
            <v>40779</v>
          </cell>
          <cell r="CD1540">
            <v>40780</v>
          </cell>
          <cell r="CE1540">
            <v>40800</v>
          </cell>
        </row>
        <row r="1541">
          <cell r="V1541">
            <v>40778</v>
          </cell>
          <cell r="W1541">
            <v>40778</v>
          </cell>
          <cell r="X1541">
            <v>40742</v>
          </cell>
          <cell r="Y1541">
            <v>40778</v>
          </cell>
          <cell r="Z1541">
            <v>40778</v>
          </cell>
          <cell r="AA1541">
            <v>40778</v>
          </cell>
          <cell r="AB1541">
            <v>40788</v>
          </cell>
          <cell r="AC1541">
            <v>40778</v>
          </cell>
          <cell r="AD1541">
            <v>40778</v>
          </cell>
          <cell r="AE1541">
            <v>40778</v>
          </cell>
          <cell r="AF1541">
            <v>40778</v>
          </cell>
          <cell r="AG1541">
            <v>40778</v>
          </cell>
          <cell r="AH1541">
            <v>40798</v>
          </cell>
          <cell r="AI1541">
            <v>40778</v>
          </cell>
          <cell r="AJ1541">
            <v>40764</v>
          </cell>
          <cell r="AK1541">
            <v>40778</v>
          </cell>
          <cell r="AL1541">
            <v>40778</v>
          </cell>
          <cell r="AM1541">
            <v>40737</v>
          </cell>
          <cell r="AN1541">
            <v>40788</v>
          </cell>
          <cell r="AO1541">
            <v>40773</v>
          </cell>
          <cell r="BL1541">
            <v>40778</v>
          </cell>
          <cell r="BM1541">
            <v>40778</v>
          </cell>
          <cell r="BN1541">
            <v>40799</v>
          </cell>
          <cell r="BO1541">
            <v>40778</v>
          </cell>
          <cell r="BP1541">
            <v>40778</v>
          </cell>
          <cell r="BQ1541">
            <v>40778</v>
          </cell>
          <cell r="BR1541">
            <v>40779</v>
          </cell>
          <cell r="BS1541">
            <v>40778</v>
          </cell>
          <cell r="BT1541">
            <v>40778</v>
          </cell>
          <cell r="BU1541">
            <v>40778</v>
          </cell>
          <cell r="BV1541">
            <v>40778</v>
          </cell>
          <cell r="BW1541">
            <v>40778</v>
          </cell>
          <cell r="BX1541">
            <v>40799</v>
          </cell>
          <cell r="BY1541">
            <v>40778</v>
          </cell>
          <cell r="BZ1541">
            <v>40799</v>
          </cell>
          <cell r="CA1541">
            <v>40778</v>
          </cell>
          <cell r="CB1541">
            <v>40778</v>
          </cell>
          <cell r="CC1541">
            <v>40778</v>
          </cell>
          <cell r="CD1541">
            <v>40779</v>
          </cell>
          <cell r="CE1541">
            <v>40799</v>
          </cell>
        </row>
        <row r="1542">
          <cell r="V1542">
            <v>40777</v>
          </cell>
          <cell r="W1542">
            <v>40777</v>
          </cell>
          <cell r="X1542">
            <v>40739</v>
          </cell>
          <cell r="Y1542">
            <v>40777</v>
          </cell>
          <cell r="Z1542">
            <v>40777</v>
          </cell>
          <cell r="AA1542">
            <v>40777</v>
          </cell>
          <cell r="AB1542">
            <v>40787</v>
          </cell>
          <cell r="AC1542">
            <v>40777</v>
          </cell>
          <cell r="AD1542">
            <v>40777</v>
          </cell>
          <cell r="AE1542">
            <v>40777</v>
          </cell>
          <cell r="AF1542">
            <v>40777</v>
          </cell>
          <cell r="AG1542">
            <v>40777</v>
          </cell>
          <cell r="AH1542">
            <v>40795</v>
          </cell>
          <cell r="AI1542">
            <v>40777</v>
          </cell>
          <cell r="AJ1542">
            <v>40763</v>
          </cell>
          <cell r="AK1542">
            <v>40777</v>
          </cell>
          <cell r="AL1542">
            <v>40777</v>
          </cell>
          <cell r="AM1542">
            <v>40736</v>
          </cell>
          <cell r="AN1542">
            <v>40787</v>
          </cell>
          <cell r="AO1542">
            <v>40772</v>
          </cell>
          <cell r="BL1542">
            <v>40777</v>
          </cell>
          <cell r="BM1542">
            <v>40777</v>
          </cell>
          <cell r="BN1542">
            <v>40798</v>
          </cell>
          <cell r="BO1542">
            <v>40777</v>
          </cell>
          <cell r="BP1542">
            <v>40777</v>
          </cell>
          <cell r="BQ1542">
            <v>40777</v>
          </cell>
          <cell r="BR1542">
            <v>40778</v>
          </cell>
          <cell r="BS1542">
            <v>40777</v>
          </cell>
          <cell r="BT1542">
            <v>40777</v>
          </cell>
          <cell r="BU1542">
            <v>40777</v>
          </cell>
          <cell r="BV1542">
            <v>40777</v>
          </cell>
          <cell r="BW1542">
            <v>40777</v>
          </cell>
          <cell r="BX1542">
            <v>40798</v>
          </cell>
          <cell r="BY1542">
            <v>40777</v>
          </cell>
          <cell r="BZ1542">
            <v>40798</v>
          </cell>
          <cell r="CA1542">
            <v>40777</v>
          </cell>
          <cell r="CB1542">
            <v>40777</v>
          </cell>
          <cell r="CC1542">
            <v>40777</v>
          </cell>
          <cell r="CD1542">
            <v>40778</v>
          </cell>
          <cell r="CE1542">
            <v>40798</v>
          </cell>
        </row>
        <row r="1543">
          <cell r="V1543">
            <v>40774</v>
          </cell>
          <cell r="W1543">
            <v>40774</v>
          </cell>
          <cell r="X1543">
            <v>40738</v>
          </cell>
          <cell r="Y1543">
            <v>40774</v>
          </cell>
          <cell r="Z1543">
            <v>40774</v>
          </cell>
          <cell r="AA1543">
            <v>40774</v>
          </cell>
          <cell r="AB1543">
            <v>40786</v>
          </cell>
          <cell r="AC1543">
            <v>40774</v>
          </cell>
          <cell r="AD1543">
            <v>40774</v>
          </cell>
          <cell r="AE1543">
            <v>40774</v>
          </cell>
          <cell r="AF1543">
            <v>40774</v>
          </cell>
          <cell r="AG1543">
            <v>40774</v>
          </cell>
          <cell r="AH1543">
            <v>40794</v>
          </cell>
          <cell r="AI1543">
            <v>40774</v>
          </cell>
          <cell r="AJ1543">
            <v>40760</v>
          </cell>
          <cell r="AK1543">
            <v>40774</v>
          </cell>
          <cell r="AL1543">
            <v>40774</v>
          </cell>
          <cell r="AM1543">
            <v>40735</v>
          </cell>
          <cell r="AN1543">
            <v>40786</v>
          </cell>
          <cell r="AO1543">
            <v>40771</v>
          </cell>
          <cell r="BL1543">
            <v>40774</v>
          </cell>
          <cell r="BM1543">
            <v>40774</v>
          </cell>
          <cell r="BN1543">
            <v>40795</v>
          </cell>
          <cell r="BO1543">
            <v>40774</v>
          </cell>
          <cell r="BP1543">
            <v>40774</v>
          </cell>
          <cell r="BQ1543">
            <v>40774</v>
          </cell>
          <cell r="BR1543">
            <v>40777</v>
          </cell>
          <cell r="BS1543">
            <v>40774</v>
          </cell>
          <cell r="BT1543">
            <v>40774</v>
          </cell>
          <cell r="BU1543">
            <v>40774</v>
          </cell>
          <cell r="BV1543">
            <v>40774</v>
          </cell>
          <cell r="BW1543">
            <v>40774</v>
          </cell>
          <cell r="BX1543">
            <v>40795</v>
          </cell>
          <cell r="BY1543">
            <v>40774</v>
          </cell>
          <cell r="BZ1543">
            <v>40795</v>
          </cell>
          <cell r="CA1543">
            <v>40774</v>
          </cell>
          <cell r="CB1543">
            <v>40774</v>
          </cell>
          <cell r="CC1543">
            <v>40774</v>
          </cell>
          <cell r="CD1543">
            <v>40777</v>
          </cell>
          <cell r="CE1543">
            <v>40795</v>
          </cell>
        </row>
        <row r="1544">
          <cell r="V1544">
            <v>40773</v>
          </cell>
          <cell r="W1544">
            <v>40773</v>
          </cell>
          <cell r="X1544">
            <v>40737</v>
          </cell>
          <cell r="Y1544">
            <v>40773</v>
          </cell>
          <cell r="Z1544">
            <v>40773</v>
          </cell>
          <cell r="AA1544">
            <v>40773</v>
          </cell>
          <cell r="AB1544">
            <v>40785</v>
          </cell>
          <cell r="AC1544">
            <v>40773</v>
          </cell>
          <cell r="AD1544">
            <v>40773</v>
          </cell>
          <cell r="AE1544">
            <v>40773</v>
          </cell>
          <cell r="AF1544">
            <v>40773</v>
          </cell>
          <cell r="AG1544">
            <v>40773</v>
          </cell>
          <cell r="AH1544">
            <v>40793</v>
          </cell>
          <cell r="AI1544">
            <v>40773</v>
          </cell>
          <cell r="AJ1544">
            <v>40759</v>
          </cell>
          <cell r="AK1544">
            <v>40773</v>
          </cell>
          <cell r="AL1544">
            <v>40773</v>
          </cell>
          <cell r="AM1544">
            <v>40732</v>
          </cell>
          <cell r="AN1544">
            <v>40785</v>
          </cell>
          <cell r="AO1544">
            <v>40770</v>
          </cell>
          <cell r="BL1544">
            <v>40773</v>
          </cell>
          <cell r="BM1544">
            <v>40773</v>
          </cell>
          <cell r="BN1544">
            <v>40794</v>
          </cell>
          <cell r="BO1544">
            <v>40773</v>
          </cell>
          <cell r="BP1544">
            <v>40773</v>
          </cell>
          <cell r="BQ1544">
            <v>40773</v>
          </cell>
          <cell r="BR1544">
            <v>40774</v>
          </cell>
          <cell r="BS1544">
            <v>40773</v>
          </cell>
          <cell r="BT1544">
            <v>40773</v>
          </cell>
          <cell r="BU1544">
            <v>40773</v>
          </cell>
          <cell r="BV1544">
            <v>40773</v>
          </cell>
          <cell r="BW1544">
            <v>40773</v>
          </cell>
          <cell r="BX1544">
            <v>40794</v>
          </cell>
          <cell r="BY1544">
            <v>40773</v>
          </cell>
          <cell r="BZ1544">
            <v>40794</v>
          </cell>
          <cell r="CA1544">
            <v>40773</v>
          </cell>
          <cell r="CB1544">
            <v>40773</v>
          </cell>
          <cell r="CC1544">
            <v>40773</v>
          </cell>
          <cell r="CD1544">
            <v>40774</v>
          </cell>
          <cell r="CE1544">
            <v>40794</v>
          </cell>
        </row>
        <row r="1545">
          <cell r="V1545">
            <v>40772</v>
          </cell>
          <cell r="W1545">
            <v>40772</v>
          </cell>
          <cell r="X1545">
            <v>40735</v>
          </cell>
          <cell r="Y1545">
            <v>40772</v>
          </cell>
          <cell r="Z1545">
            <v>40772</v>
          </cell>
          <cell r="AA1545">
            <v>40772</v>
          </cell>
          <cell r="AB1545">
            <v>40781</v>
          </cell>
          <cell r="AC1545">
            <v>40772</v>
          </cell>
          <cell r="AD1545">
            <v>40772</v>
          </cell>
          <cell r="AE1545">
            <v>40772</v>
          </cell>
          <cell r="AF1545">
            <v>40772</v>
          </cell>
          <cell r="AG1545">
            <v>40772</v>
          </cell>
          <cell r="AH1545">
            <v>40792</v>
          </cell>
          <cell r="AI1545">
            <v>40772</v>
          </cell>
          <cell r="AJ1545">
            <v>40758</v>
          </cell>
          <cell r="AK1545">
            <v>40772</v>
          </cell>
          <cell r="AL1545">
            <v>40772</v>
          </cell>
          <cell r="AM1545">
            <v>40731</v>
          </cell>
          <cell r="AN1545">
            <v>40781</v>
          </cell>
          <cell r="AO1545">
            <v>40767</v>
          </cell>
          <cell r="BL1545">
            <v>40772</v>
          </cell>
          <cell r="BM1545">
            <v>40772</v>
          </cell>
          <cell r="BN1545">
            <v>40793</v>
          </cell>
          <cell r="BO1545">
            <v>40772</v>
          </cell>
          <cell r="BP1545">
            <v>40772</v>
          </cell>
          <cell r="BQ1545">
            <v>40772</v>
          </cell>
          <cell r="BR1545">
            <v>40773</v>
          </cell>
          <cell r="BS1545">
            <v>40772</v>
          </cell>
          <cell r="BT1545">
            <v>40772</v>
          </cell>
          <cell r="BU1545">
            <v>40772</v>
          </cell>
          <cell r="BV1545">
            <v>40772</v>
          </cell>
          <cell r="BW1545">
            <v>40772</v>
          </cell>
          <cell r="BX1545">
            <v>40793</v>
          </cell>
          <cell r="BY1545">
            <v>40772</v>
          </cell>
          <cell r="BZ1545">
            <v>40793</v>
          </cell>
          <cell r="CA1545">
            <v>40772</v>
          </cell>
          <cell r="CB1545">
            <v>40772</v>
          </cell>
          <cell r="CC1545">
            <v>40772</v>
          </cell>
          <cell r="CD1545">
            <v>40773</v>
          </cell>
          <cell r="CE1545">
            <v>40793</v>
          </cell>
        </row>
        <row r="1546">
          <cell r="V1546">
            <v>40771</v>
          </cell>
          <cell r="W1546">
            <v>40771</v>
          </cell>
          <cell r="X1546">
            <v>40732</v>
          </cell>
          <cell r="Y1546">
            <v>40771</v>
          </cell>
          <cell r="Z1546">
            <v>40771</v>
          </cell>
          <cell r="AA1546">
            <v>40771</v>
          </cell>
          <cell r="AB1546">
            <v>40780</v>
          </cell>
          <cell r="AC1546">
            <v>40771</v>
          </cell>
          <cell r="AD1546">
            <v>40771</v>
          </cell>
          <cell r="AE1546">
            <v>40771</v>
          </cell>
          <cell r="AF1546">
            <v>40771</v>
          </cell>
          <cell r="AG1546">
            <v>40771</v>
          </cell>
          <cell r="AH1546">
            <v>40791</v>
          </cell>
          <cell r="AI1546">
            <v>40771</v>
          </cell>
          <cell r="AJ1546">
            <v>40757</v>
          </cell>
          <cell r="AK1546">
            <v>40771</v>
          </cell>
          <cell r="AL1546">
            <v>40771</v>
          </cell>
          <cell r="AM1546">
            <v>40730</v>
          </cell>
          <cell r="AN1546">
            <v>40780</v>
          </cell>
          <cell r="AO1546">
            <v>40766</v>
          </cell>
          <cell r="BL1546">
            <v>40771</v>
          </cell>
          <cell r="BM1546">
            <v>40771</v>
          </cell>
          <cell r="BN1546">
            <v>40792</v>
          </cell>
          <cell r="BO1546">
            <v>40771</v>
          </cell>
          <cell r="BP1546">
            <v>40771</v>
          </cell>
          <cell r="BQ1546">
            <v>40771</v>
          </cell>
          <cell r="BR1546">
            <v>40772</v>
          </cell>
          <cell r="BS1546">
            <v>40771</v>
          </cell>
          <cell r="BT1546">
            <v>40771</v>
          </cell>
          <cell r="BU1546">
            <v>40771</v>
          </cell>
          <cell r="BV1546">
            <v>40771</v>
          </cell>
          <cell r="BW1546">
            <v>40771</v>
          </cell>
          <cell r="BX1546">
            <v>40792</v>
          </cell>
          <cell r="BY1546">
            <v>40771</v>
          </cell>
          <cell r="BZ1546">
            <v>40792</v>
          </cell>
          <cell r="CA1546">
            <v>40771</v>
          </cell>
          <cell r="CB1546">
            <v>40771</v>
          </cell>
          <cell r="CC1546">
            <v>40771</v>
          </cell>
          <cell r="CD1546">
            <v>40772</v>
          </cell>
          <cell r="CE1546">
            <v>40792</v>
          </cell>
        </row>
        <row r="1547">
          <cell r="V1547">
            <v>40770</v>
          </cell>
          <cell r="W1547">
            <v>40770</v>
          </cell>
          <cell r="X1547">
            <v>40731</v>
          </cell>
          <cell r="Y1547">
            <v>40770</v>
          </cell>
          <cell r="Z1547">
            <v>40770</v>
          </cell>
          <cell r="AA1547">
            <v>40770</v>
          </cell>
          <cell r="AB1547">
            <v>40779</v>
          </cell>
          <cell r="AC1547">
            <v>40770</v>
          </cell>
          <cell r="AD1547">
            <v>40770</v>
          </cell>
          <cell r="AE1547">
            <v>40770</v>
          </cell>
          <cell r="AF1547">
            <v>40770</v>
          </cell>
          <cell r="AG1547">
            <v>40770</v>
          </cell>
          <cell r="AH1547">
            <v>40788</v>
          </cell>
          <cell r="AI1547">
            <v>40770</v>
          </cell>
          <cell r="AJ1547">
            <v>40756</v>
          </cell>
          <cell r="AK1547">
            <v>40770</v>
          </cell>
          <cell r="AL1547">
            <v>40770</v>
          </cell>
          <cell r="AM1547">
            <v>40729</v>
          </cell>
          <cell r="AN1547">
            <v>40779</v>
          </cell>
          <cell r="AO1547">
            <v>40765</v>
          </cell>
          <cell r="BL1547">
            <v>40770</v>
          </cell>
          <cell r="BM1547">
            <v>40770</v>
          </cell>
          <cell r="BN1547">
            <v>40791</v>
          </cell>
          <cell r="BO1547">
            <v>40770</v>
          </cell>
          <cell r="BP1547">
            <v>40770</v>
          </cell>
          <cell r="BQ1547">
            <v>40770</v>
          </cell>
          <cell r="BR1547">
            <v>40771</v>
          </cell>
          <cell r="BS1547">
            <v>40770</v>
          </cell>
          <cell r="BT1547">
            <v>40770</v>
          </cell>
          <cell r="BU1547">
            <v>40770</v>
          </cell>
          <cell r="BV1547">
            <v>40770</v>
          </cell>
          <cell r="BW1547">
            <v>40770</v>
          </cell>
          <cell r="BX1547">
            <v>40791</v>
          </cell>
          <cell r="BY1547">
            <v>40770</v>
          </cell>
          <cell r="BZ1547">
            <v>40791</v>
          </cell>
          <cell r="CA1547">
            <v>40770</v>
          </cell>
          <cell r="CB1547">
            <v>40770</v>
          </cell>
          <cell r="CC1547">
            <v>40770</v>
          </cell>
          <cell r="CD1547">
            <v>40771</v>
          </cell>
          <cell r="CE1547">
            <v>40791</v>
          </cell>
        </row>
        <row r="1548">
          <cell r="V1548">
            <v>40767</v>
          </cell>
          <cell r="W1548">
            <v>40767</v>
          </cell>
          <cell r="X1548">
            <v>40730</v>
          </cell>
          <cell r="Y1548">
            <v>40767</v>
          </cell>
          <cell r="Z1548">
            <v>40767</v>
          </cell>
          <cell r="AA1548">
            <v>40767</v>
          </cell>
          <cell r="AB1548">
            <v>40778</v>
          </cell>
          <cell r="AC1548">
            <v>40767</v>
          </cell>
          <cell r="AD1548">
            <v>40767</v>
          </cell>
          <cell r="AE1548">
            <v>40767</v>
          </cell>
          <cell r="AF1548">
            <v>40767</v>
          </cell>
          <cell r="AG1548">
            <v>40767</v>
          </cell>
          <cell r="AH1548">
            <v>40787</v>
          </cell>
          <cell r="AI1548">
            <v>40767</v>
          </cell>
          <cell r="AJ1548">
            <v>40753</v>
          </cell>
          <cell r="AK1548">
            <v>40767</v>
          </cell>
          <cell r="AL1548">
            <v>40767</v>
          </cell>
          <cell r="AM1548">
            <v>40728</v>
          </cell>
          <cell r="AN1548">
            <v>40778</v>
          </cell>
          <cell r="AO1548">
            <v>40764</v>
          </cell>
          <cell r="BL1548">
            <v>40767</v>
          </cell>
          <cell r="BM1548">
            <v>40767</v>
          </cell>
          <cell r="BN1548">
            <v>40788</v>
          </cell>
          <cell r="BO1548">
            <v>40767</v>
          </cell>
          <cell r="BP1548">
            <v>40767</v>
          </cell>
          <cell r="BQ1548">
            <v>40767</v>
          </cell>
          <cell r="BR1548">
            <v>40770</v>
          </cell>
          <cell r="BS1548">
            <v>40767</v>
          </cell>
          <cell r="BT1548">
            <v>40767</v>
          </cell>
          <cell r="BU1548">
            <v>40767</v>
          </cell>
          <cell r="BV1548">
            <v>40767</v>
          </cell>
          <cell r="BW1548">
            <v>40767</v>
          </cell>
          <cell r="BX1548">
            <v>40788</v>
          </cell>
          <cell r="BY1548">
            <v>40767</v>
          </cell>
          <cell r="BZ1548">
            <v>40788</v>
          </cell>
          <cell r="CA1548">
            <v>40767</v>
          </cell>
          <cell r="CB1548">
            <v>40767</v>
          </cell>
          <cell r="CC1548">
            <v>40767</v>
          </cell>
          <cell r="CD1548">
            <v>40770</v>
          </cell>
          <cell r="CE1548">
            <v>40788</v>
          </cell>
        </row>
        <row r="1549">
          <cell r="V1549">
            <v>40766</v>
          </cell>
          <cell r="W1549">
            <v>40766</v>
          </cell>
          <cell r="X1549">
            <v>40729</v>
          </cell>
          <cell r="Y1549">
            <v>40766</v>
          </cell>
          <cell r="Z1549">
            <v>40766</v>
          </cell>
          <cell r="AA1549">
            <v>40766</v>
          </cell>
          <cell r="AB1549">
            <v>40777</v>
          </cell>
          <cell r="AC1549">
            <v>40766</v>
          </cell>
          <cell r="AD1549">
            <v>40766</v>
          </cell>
          <cell r="AE1549">
            <v>40766</v>
          </cell>
          <cell r="AF1549">
            <v>40766</v>
          </cell>
          <cell r="AG1549">
            <v>40766</v>
          </cell>
          <cell r="AH1549">
            <v>40786</v>
          </cell>
          <cell r="AI1549">
            <v>40766</v>
          </cell>
          <cell r="AJ1549">
            <v>40752</v>
          </cell>
          <cell r="AK1549">
            <v>40766</v>
          </cell>
          <cell r="AL1549">
            <v>40766</v>
          </cell>
          <cell r="AM1549">
            <v>40725</v>
          </cell>
          <cell r="AN1549">
            <v>40777</v>
          </cell>
          <cell r="AO1549">
            <v>40763</v>
          </cell>
          <cell r="BL1549">
            <v>40766</v>
          </cell>
          <cell r="BM1549">
            <v>40766</v>
          </cell>
          <cell r="BN1549">
            <v>40787</v>
          </cell>
          <cell r="BO1549">
            <v>40766</v>
          </cell>
          <cell r="BP1549">
            <v>40766</v>
          </cell>
          <cell r="BQ1549">
            <v>40766</v>
          </cell>
          <cell r="BR1549">
            <v>40767</v>
          </cell>
          <cell r="BS1549">
            <v>40766</v>
          </cell>
          <cell r="BT1549">
            <v>40766</v>
          </cell>
          <cell r="BU1549">
            <v>40766</v>
          </cell>
          <cell r="BV1549">
            <v>40766</v>
          </cell>
          <cell r="BW1549">
            <v>40766</v>
          </cell>
          <cell r="BX1549">
            <v>40787</v>
          </cell>
          <cell r="BY1549">
            <v>40766</v>
          </cell>
          <cell r="BZ1549">
            <v>40787</v>
          </cell>
          <cell r="CA1549">
            <v>40766</v>
          </cell>
          <cell r="CB1549">
            <v>40766</v>
          </cell>
          <cell r="CC1549">
            <v>40766</v>
          </cell>
          <cell r="CD1549">
            <v>40767</v>
          </cell>
          <cell r="CE1549">
            <v>40787</v>
          </cell>
        </row>
        <row r="1550">
          <cell r="V1550">
            <v>40765</v>
          </cell>
          <cell r="W1550">
            <v>40765</v>
          </cell>
          <cell r="X1550">
            <v>40725</v>
          </cell>
          <cell r="Y1550">
            <v>40765</v>
          </cell>
          <cell r="Z1550">
            <v>40765</v>
          </cell>
          <cell r="AA1550">
            <v>40765</v>
          </cell>
          <cell r="AB1550">
            <v>40774</v>
          </cell>
          <cell r="AC1550">
            <v>40765</v>
          </cell>
          <cell r="AD1550">
            <v>40765</v>
          </cell>
          <cell r="AE1550">
            <v>40765</v>
          </cell>
          <cell r="AF1550">
            <v>40765</v>
          </cell>
          <cell r="AG1550">
            <v>40765</v>
          </cell>
          <cell r="AH1550">
            <v>40785</v>
          </cell>
          <cell r="AI1550">
            <v>40765</v>
          </cell>
          <cell r="AJ1550">
            <v>40751</v>
          </cell>
          <cell r="AK1550">
            <v>40765</v>
          </cell>
          <cell r="AL1550">
            <v>40765</v>
          </cell>
          <cell r="AM1550">
            <v>40724</v>
          </cell>
          <cell r="AN1550">
            <v>40774</v>
          </cell>
          <cell r="AO1550">
            <v>40760</v>
          </cell>
          <cell r="BL1550">
            <v>40765</v>
          </cell>
          <cell r="BM1550">
            <v>40765</v>
          </cell>
          <cell r="BN1550">
            <v>40786</v>
          </cell>
          <cell r="BO1550">
            <v>40765</v>
          </cell>
          <cell r="BP1550">
            <v>40765</v>
          </cell>
          <cell r="BQ1550">
            <v>40765</v>
          </cell>
          <cell r="BR1550">
            <v>40766</v>
          </cell>
          <cell r="BS1550">
            <v>40765</v>
          </cell>
          <cell r="BT1550">
            <v>40765</v>
          </cell>
          <cell r="BU1550">
            <v>40765</v>
          </cell>
          <cell r="BV1550">
            <v>40765</v>
          </cell>
          <cell r="BW1550">
            <v>40765</v>
          </cell>
          <cell r="BX1550">
            <v>40786</v>
          </cell>
          <cell r="BY1550">
            <v>40765</v>
          </cell>
          <cell r="BZ1550">
            <v>40786</v>
          </cell>
          <cell r="CA1550">
            <v>40765</v>
          </cell>
          <cell r="CB1550">
            <v>40765</v>
          </cell>
          <cell r="CC1550">
            <v>40765</v>
          </cell>
          <cell r="CD1550">
            <v>40766</v>
          </cell>
          <cell r="CE1550">
            <v>40786</v>
          </cell>
        </row>
        <row r="1551">
          <cell r="V1551">
            <v>40764</v>
          </cell>
          <cell r="W1551">
            <v>40764</v>
          </cell>
          <cell r="X1551">
            <v>40724</v>
          </cell>
          <cell r="Y1551">
            <v>40764</v>
          </cell>
          <cell r="Z1551">
            <v>40764</v>
          </cell>
          <cell r="AA1551">
            <v>40764</v>
          </cell>
          <cell r="AB1551">
            <v>40773</v>
          </cell>
          <cell r="AC1551">
            <v>40764</v>
          </cell>
          <cell r="AD1551">
            <v>40764</v>
          </cell>
          <cell r="AE1551">
            <v>40764</v>
          </cell>
          <cell r="AF1551">
            <v>40764</v>
          </cell>
          <cell r="AG1551">
            <v>40764</v>
          </cell>
          <cell r="AH1551">
            <v>40784</v>
          </cell>
          <cell r="AI1551">
            <v>40764</v>
          </cell>
          <cell r="AJ1551">
            <v>40750</v>
          </cell>
          <cell r="AK1551">
            <v>40764</v>
          </cell>
          <cell r="AL1551">
            <v>40764</v>
          </cell>
          <cell r="AM1551">
            <v>40723</v>
          </cell>
          <cell r="AN1551">
            <v>40773</v>
          </cell>
          <cell r="AO1551">
            <v>40759</v>
          </cell>
          <cell r="BL1551">
            <v>40764</v>
          </cell>
          <cell r="BM1551">
            <v>40764</v>
          </cell>
          <cell r="BN1551">
            <v>40785</v>
          </cell>
          <cell r="BO1551">
            <v>40764</v>
          </cell>
          <cell r="BP1551">
            <v>40764</v>
          </cell>
          <cell r="BQ1551">
            <v>40764</v>
          </cell>
          <cell r="BR1551">
            <v>40765</v>
          </cell>
          <cell r="BS1551">
            <v>40764</v>
          </cell>
          <cell r="BT1551">
            <v>40764</v>
          </cell>
          <cell r="BU1551">
            <v>40764</v>
          </cell>
          <cell r="BV1551">
            <v>40764</v>
          </cell>
          <cell r="BW1551">
            <v>40764</v>
          </cell>
          <cell r="BX1551">
            <v>40785</v>
          </cell>
          <cell r="BY1551">
            <v>40764</v>
          </cell>
          <cell r="BZ1551">
            <v>40785</v>
          </cell>
          <cell r="CA1551">
            <v>40764</v>
          </cell>
          <cell r="CB1551">
            <v>40764</v>
          </cell>
          <cell r="CC1551">
            <v>40764</v>
          </cell>
          <cell r="CD1551">
            <v>40765</v>
          </cell>
          <cell r="CE1551">
            <v>40785</v>
          </cell>
        </row>
        <row r="1552">
          <cell r="V1552">
            <v>40763</v>
          </cell>
          <cell r="W1552">
            <v>40763</v>
          </cell>
          <cell r="X1552">
            <v>40723</v>
          </cell>
          <cell r="Y1552">
            <v>40763</v>
          </cell>
          <cell r="Z1552">
            <v>40763</v>
          </cell>
          <cell r="AA1552">
            <v>40763</v>
          </cell>
          <cell r="AB1552">
            <v>40772</v>
          </cell>
          <cell r="AC1552">
            <v>40763</v>
          </cell>
          <cell r="AD1552">
            <v>40763</v>
          </cell>
          <cell r="AE1552">
            <v>40763</v>
          </cell>
          <cell r="AF1552">
            <v>40763</v>
          </cell>
          <cell r="AG1552">
            <v>40763</v>
          </cell>
          <cell r="AH1552">
            <v>40781</v>
          </cell>
          <cell r="AI1552">
            <v>40763</v>
          </cell>
          <cell r="AJ1552">
            <v>40749</v>
          </cell>
          <cell r="AK1552">
            <v>40763</v>
          </cell>
          <cell r="AL1552">
            <v>40763</v>
          </cell>
          <cell r="AM1552">
            <v>40722</v>
          </cell>
          <cell r="AN1552">
            <v>40772</v>
          </cell>
          <cell r="AO1552">
            <v>40758</v>
          </cell>
          <cell r="BL1552">
            <v>40763</v>
          </cell>
          <cell r="BM1552">
            <v>40763</v>
          </cell>
          <cell r="BN1552">
            <v>40784</v>
          </cell>
          <cell r="BO1552">
            <v>40763</v>
          </cell>
          <cell r="BP1552">
            <v>40763</v>
          </cell>
          <cell r="BQ1552">
            <v>40763</v>
          </cell>
          <cell r="BR1552">
            <v>40764</v>
          </cell>
          <cell r="BS1552">
            <v>40763</v>
          </cell>
          <cell r="BT1552">
            <v>40763</v>
          </cell>
          <cell r="BU1552">
            <v>40763</v>
          </cell>
          <cell r="BV1552">
            <v>40763</v>
          </cell>
          <cell r="BW1552">
            <v>40763</v>
          </cell>
          <cell r="BX1552">
            <v>40784</v>
          </cell>
          <cell r="BY1552">
            <v>40763</v>
          </cell>
          <cell r="BZ1552">
            <v>40784</v>
          </cell>
          <cell r="CA1552">
            <v>40763</v>
          </cell>
          <cell r="CB1552">
            <v>40763</v>
          </cell>
          <cell r="CC1552">
            <v>40763</v>
          </cell>
          <cell r="CD1552">
            <v>40764</v>
          </cell>
          <cell r="CE1552">
            <v>40784</v>
          </cell>
        </row>
        <row r="1553">
          <cell r="V1553">
            <v>40760</v>
          </cell>
          <cell r="W1553">
            <v>40760</v>
          </cell>
          <cell r="X1553">
            <v>40722</v>
          </cell>
          <cell r="Y1553">
            <v>40760</v>
          </cell>
          <cell r="Z1553">
            <v>40760</v>
          </cell>
          <cell r="AA1553">
            <v>40760</v>
          </cell>
          <cell r="AB1553">
            <v>40771</v>
          </cell>
          <cell r="AC1553">
            <v>40760</v>
          </cell>
          <cell r="AD1553">
            <v>40760</v>
          </cell>
          <cell r="AE1553">
            <v>40760</v>
          </cell>
          <cell r="AF1553">
            <v>40760</v>
          </cell>
          <cell r="AG1553">
            <v>40760</v>
          </cell>
          <cell r="AH1553">
            <v>40780</v>
          </cell>
          <cell r="AI1553">
            <v>40760</v>
          </cell>
          <cell r="AJ1553">
            <v>40746</v>
          </cell>
          <cell r="AK1553">
            <v>40760</v>
          </cell>
          <cell r="AL1553">
            <v>40760</v>
          </cell>
          <cell r="AM1553">
            <v>40721</v>
          </cell>
          <cell r="AN1553">
            <v>40771</v>
          </cell>
          <cell r="AO1553">
            <v>40757</v>
          </cell>
          <cell r="BL1553">
            <v>40760</v>
          </cell>
          <cell r="BM1553">
            <v>40760</v>
          </cell>
          <cell r="BN1553">
            <v>40781</v>
          </cell>
          <cell r="BO1553">
            <v>40760</v>
          </cell>
          <cell r="BP1553">
            <v>40760</v>
          </cell>
          <cell r="BQ1553">
            <v>40760</v>
          </cell>
          <cell r="BR1553">
            <v>40763</v>
          </cell>
          <cell r="BS1553">
            <v>40760</v>
          </cell>
          <cell r="BT1553">
            <v>40760</v>
          </cell>
          <cell r="BU1553">
            <v>40760</v>
          </cell>
          <cell r="BV1553">
            <v>40760</v>
          </cell>
          <cell r="BW1553">
            <v>40760</v>
          </cell>
          <cell r="BX1553">
            <v>40781</v>
          </cell>
          <cell r="BY1553">
            <v>40760</v>
          </cell>
          <cell r="BZ1553">
            <v>40781</v>
          </cell>
          <cell r="CA1553">
            <v>40760</v>
          </cell>
          <cell r="CB1553">
            <v>40760</v>
          </cell>
          <cell r="CC1553">
            <v>40760</v>
          </cell>
          <cell r="CD1553">
            <v>40763</v>
          </cell>
          <cell r="CE1553">
            <v>40781</v>
          </cell>
        </row>
        <row r="1554">
          <cell r="V1554">
            <v>40759</v>
          </cell>
          <cell r="W1554">
            <v>40759</v>
          </cell>
          <cell r="X1554">
            <v>40721</v>
          </cell>
          <cell r="Y1554">
            <v>40759</v>
          </cell>
          <cell r="Z1554">
            <v>40759</v>
          </cell>
          <cell r="AA1554">
            <v>40759</v>
          </cell>
          <cell r="AB1554">
            <v>40770</v>
          </cell>
          <cell r="AC1554">
            <v>40759</v>
          </cell>
          <cell r="AD1554">
            <v>40759</v>
          </cell>
          <cell r="AE1554">
            <v>40759</v>
          </cell>
          <cell r="AF1554">
            <v>40759</v>
          </cell>
          <cell r="AG1554">
            <v>40759</v>
          </cell>
          <cell r="AH1554">
            <v>40779</v>
          </cell>
          <cell r="AI1554">
            <v>40759</v>
          </cell>
          <cell r="AJ1554">
            <v>40745</v>
          </cell>
          <cell r="AK1554">
            <v>40759</v>
          </cell>
          <cell r="AL1554">
            <v>40759</v>
          </cell>
          <cell r="AM1554">
            <v>40718</v>
          </cell>
          <cell r="AN1554">
            <v>40770</v>
          </cell>
          <cell r="AO1554">
            <v>40753</v>
          </cell>
          <cell r="BL1554">
            <v>40759</v>
          </cell>
          <cell r="BM1554">
            <v>40759</v>
          </cell>
          <cell r="BN1554">
            <v>40780</v>
          </cell>
          <cell r="BO1554">
            <v>40759</v>
          </cell>
          <cell r="BP1554">
            <v>40759</v>
          </cell>
          <cell r="BQ1554">
            <v>40759</v>
          </cell>
          <cell r="BR1554">
            <v>40760</v>
          </cell>
          <cell r="BS1554">
            <v>40759</v>
          </cell>
          <cell r="BT1554">
            <v>40759</v>
          </cell>
          <cell r="BU1554">
            <v>40759</v>
          </cell>
          <cell r="BV1554">
            <v>40759</v>
          </cell>
          <cell r="BW1554">
            <v>40759</v>
          </cell>
          <cell r="BX1554">
            <v>40780</v>
          </cell>
          <cell r="BY1554">
            <v>40759</v>
          </cell>
          <cell r="BZ1554">
            <v>40780</v>
          </cell>
          <cell r="CA1554">
            <v>40759</v>
          </cell>
          <cell r="CB1554">
            <v>40759</v>
          </cell>
          <cell r="CC1554">
            <v>40759</v>
          </cell>
          <cell r="CD1554">
            <v>40760</v>
          </cell>
          <cell r="CE1554">
            <v>40780</v>
          </cell>
        </row>
        <row r="1555">
          <cell r="V1555">
            <v>40758</v>
          </cell>
          <cell r="W1555">
            <v>40758</v>
          </cell>
          <cell r="X1555">
            <v>40718</v>
          </cell>
          <cell r="Y1555">
            <v>40758</v>
          </cell>
          <cell r="Z1555">
            <v>40758</v>
          </cell>
          <cell r="AA1555">
            <v>40758</v>
          </cell>
          <cell r="AB1555">
            <v>40767</v>
          </cell>
          <cell r="AC1555">
            <v>40758</v>
          </cell>
          <cell r="AD1555">
            <v>40758</v>
          </cell>
          <cell r="AE1555">
            <v>40758</v>
          </cell>
          <cell r="AF1555">
            <v>40758</v>
          </cell>
          <cell r="AG1555">
            <v>40758</v>
          </cell>
          <cell r="AH1555">
            <v>40778</v>
          </cell>
          <cell r="AI1555">
            <v>40758</v>
          </cell>
          <cell r="AJ1555">
            <v>40744</v>
          </cell>
          <cell r="AK1555">
            <v>40758</v>
          </cell>
          <cell r="AL1555">
            <v>40758</v>
          </cell>
          <cell r="AM1555">
            <v>40717</v>
          </cell>
          <cell r="AN1555">
            <v>40767</v>
          </cell>
          <cell r="AO1555">
            <v>40752</v>
          </cell>
          <cell r="BL1555">
            <v>40758</v>
          </cell>
          <cell r="BM1555">
            <v>40758</v>
          </cell>
          <cell r="BN1555">
            <v>40779</v>
          </cell>
          <cell r="BO1555">
            <v>40758</v>
          </cell>
          <cell r="BP1555">
            <v>40758</v>
          </cell>
          <cell r="BQ1555">
            <v>40758</v>
          </cell>
          <cell r="BR1555">
            <v>40759</v>
          </cell>
          <cell r="BS1555">
            <v>40758</v>
          </cell>
          <cell r="BT1555">
            <v>40758</v>
          </cell>
          <cell r="BU1555">
            <v>40758</v>
          </cell>
          <cell r="BV1555">
            <v>40758</v>
          </cell>
          <cell r="BW1555">
            <v>40758</v>
          </cell>
          <cell r="BX1555">
            <v>40779</v>
          </cell>
          <cell r="BY1555">
            <v>40758</v>
          </cell>
          <cell r="BZ1555">
            <v>40779</v>
          </cell>
          <cell r="CA1555">
            <v>40758</v>
          </cell>
          <cell r="CB1555">
            <v>40758</v>
          </cell>
          <cell r="CC1555">
            <v>40758</v>
          </cell>
          <cell r="CD1555">
            <v>40759</v>
          </cell>
          <cell r="CE1555">
            <v>40779</v>
          </cell>
        </row>
        <row r="1556">
          <cell r="V1556">
            <v>40757</v>
          </cell>
          <cell r="W1556">
            <v>40757</v>
          </cell>
          <cell r="X1556">
            <v>40717</v>
          </cell>
          <cell r="Y1556">
            <v>40757</v>
          </cell>
          <cell r="Z1556">
            <v>40757</v>
          </cell>
          <cell r="AA1556">
            <v>40757</v>
          </cell>
          <cell r="AB1556">
            <v>40766</v>
          </cell>
          <cell r="AC1556">
            <v>40757</v>
          </cell>
          <cell r="AD1556">
            <v>40757</v>
          </cell>
          <cell r="AE1556">
            <v>40757</v>
          </cell>
          <cell r="AF1556">
            <v>40757</v>
          </cell>
          <cell r="AG1556">
            <v>40757</v>
          </cell>
          <cell r="AH1556">
            <v>40777</v>
          </cell>
          <cell r="AI1556">
            <v>40757</v>
          </cell>
          <cell r="AJ1556">
            <v>40743</v>
          </cell>
          <cell r="AK1556">
            <v>40757</v>
          </cell>
          <cell r="AL1556">
            <v>40757</v>
          </cell>
          <cell r="AM1556">
            <v>40716</v>
          </cell>
          <cell r="AN1556">
            <v>40766</v>
          </cell>
          <cell r="AO1556">
            <v>40751</v>
          </cell>
          <cell r="BL1556">
            <v>40757</v>
          </cell>
          <cell r="BM1556">
            <v>40757</v>
          </cell>
          <cell r="BN1556">
            <v>40778</v>
          </cell>
          <cell r="BO1556">
            <v>40757</v>
          </cell>
          <cell r="BP1556">
            <v>40757</v>
          </cell>
          <cell r="BQ1556">
            <v>40757</v>
          </cell>
          <cell r="BR1556">
            <v>40758</v>
          </cell>
          <cell r="BS1556">
            <v>40757</v>
          </cell>
          <cell r="BT1556">
            <v>40757</v>
          </cell>
          <cell r="BU1556">
            <v>40757</v>
          </cell>
          <cell r="BV1556">
            <v>40757</v>
          </cell>
          <cell r="BW1556">
            <v>40757</v>
          </cell>
          <cell r="BX1556">
            <v>40778</v>
          </cell>
          <cell r="BY1556">
            <v>40757</v>
          </cell>
          <cell r="BZ1556">
            <v>40778</v>
          </cell>
          <cell r="CA1556">
            <v>40757</v>
          </cell>
          <cell r="CB1556">
            <v>40757</v>
          </cell>
          <cell r="CC1556">
            <v>40757</v>
          </cell>
          <cell r="CD1556">
            <v>40758</v>
          </cell>
          <cell r="CE1556">
            <v>40778</v>
          </cell>
        </row>
        <row r="1557">
          <cell r="V1557">
            <v>40756</v>
          </cell>
          <cell r="W1557">
            <v>40756</v>
          </cell>
          <cell r="X1557">
            <v>40716</v>
          </cell>
          <cell r="Y1557">
            <v>40756</v>
          </cell>
          <cell r="Z1557">
            <v>40756</v>
          </cell>
          <cell r="AA1557">
            <v>40756</v>
          </cell>
          <cell r="AB1557">
            <v>40765</v>
          </cell>
          <cell r="AC1557">
            <v>40756</v>
          </cell>
          <cell r="AD1557">
            <v>40756</v>
          </cell>
          <cell r="AE1557">
            <v>40756</v>
          </cell>
          <cell r="AF1557">
            <v>40756</v>
          </cell>
          <cell r="AG1557">
            <v>40756</v>
          </cell>
          <cell r="AH1557">
            <v>40774</v>
          </cell>
          <cell r="AI1557">
            <v>40756</v>
          </cell>
          <cell r="AJ1557">
            <v>40742</v>
          </cell>
          <cell r="AK1557">
            <v>40756</v>
          </cell>
          <cell r="AL1557">
            <v>40756</v>
          </cell>
          <cell r="AM1557">
            <v>40715</v>
          </cell>
          <cell r="AN1557">
            <v>40765</v>
          </cell>
          <cell r="AO1557">
            <v>40750</v>
          </cell>
          <cell r="BL1557">
            <v>40756</v>
          </cell>
          <cell r="BM1557">
            <v>40756</v>
          </cell>
          <cell r="BN1557">
            <v>40777</v>
          </cell>
          <cell r="BO1557">
            <v>40756</v>
          </cell>
          <cell r="BP1557">
            <v>40756</v>
          </cell>
          <cell r="BQ1557">
            <v>40756</v>
          </cell>
          <cell r="BR1557">
            <v>40757</v>
          </cell>
          <cell r="BS1557">
            <v>40756</v>
          </cell>
          <cell r="BT1557">
            <v>40756</v>
          </cell>
          <cell r="BU1557">
            <v>40756</v>
          </cell>
          <cell r="BV1557">
            <v>40756</v>
          </cell>
          <cell r="BW1557">
            <v>40756</v>
          </cell>
          <cell r="BX1557">
            <v>40777</v>
          </cell>
          <cell r="BY1557">
            <v>40756</v>
          </cell>
          <cell r="BZ1557">
            <v>40777</v>
          </cell>
          <cell r="CA1557">
            <v>40756</v>
          </cell>
          <cell r="CB1557">
            <v>40756</v>
          </cell>
          <cell r="CC1557">
            <v>40756</v>
          </cell>
          <cell r="CD1557">
            <v>40757</v>
          </cell>
          <cell r="CE1557">
            <v>40777</v>
          </cell>
        </row>
        <row r="1558">
          <cell r="V1558">
            <v>40753</v>
          </cell>
          <cell r="W1558">
            <v>40753</v>
          </cell>
          <cell r="X1558">
            <v>40715</v>
          </cell>
          <cell r="Y1558">
            <v>40753</v>
          </cell>
          <cell r="Z1558">
            <v>40753</v>
          </cell>
          <cell r="AA1558">
            <v>40753</v>
          </cell>
          <cell r="AB1558">
            <v>40764</v>
          </cell>
          <cell r="AC1558">
            <v>40753</v>
          </cell>
          <cell r="AD1558">
            <v>40753</v>
          </cell>
          <cell r="AE1558">
            <v>40753</v>
          </cell>
          <cell r="AF1558">
            <v>40753</v>
          </cell>
          <cell r="AG1558">
            <v>40753</v>
          </cell>
          <cell r="AH1558">
            <v>40773</v>
          </cell>
          <cell r="AI1558">
            <v>40753</v>
          </cell>
          <cell r="AJ1558">
            <v>40739</v>
          </cell>
          <cell r="AK1558">
            <v>40753</v>
          </cell>
          <cell r="AL1558">
            <v>40753</v>
          </cell>
          <cell r="AM1558">
            <v>40714</v>
          </cell>
          <cell r="AN1558">
            <v>40764</v>
          </cell>
          <cell r="AO1558">
            <v>40749</v>
          </cell>
          <cell r="BL1558">
            <v>40753</v>
          </cell>
          <cell r="BM1558">
            <v>40753</v>
          </cell>
          <cell r="BN1558">
            <v>40774</v>
          </cell>
          <cell r="BO1558">
            <v>40753</v>
          </cell>
          <cell r="BP1558">
            <v>40753</v>
          </cell>
          <cell r="BQ1558">
            <v>40753</v>
          </cell>
          <cell r="BR1558">
            <v>40756</v>
          </cell>
          <cell r="BS1558">
            <v>40753</v>
          </cell>
          <cell r="BT1558">
            <v>40753</v>
          </cell>
          <cell r="BU1558">
            <v>40753</v>
          </cell>
          <cell r="BV1558">
            <v>40753</v>
          </cell>
          <cell r="BW1558">
            <v>40753</v>
          </cell>
          <cell r="BX1558">
            <v>40774</v>
          </cell>
          <cell r="BY1558">
            <v>40753</v>
          </cell>
          <cell r="BZ1558">
            <v>40774</v>
          </cell>
          <cell r="CA1558">
            <v>40753</v>
          </cell>
          <cell r="CB1558">
            <v>40753</v>
          </cell>
          <cell r="CC1558">
            <v>40753</v>
          </cell>
          <cell r="CD1558">
            <v>40756</v>
          </cell>
          <cell r="CE1558">
            <v>40774</v>
          </cell>
        </row>
        <row r="1559">
          <cell r="V1559">
            <v>40752</v>
          </cell>
          <cell r="W1559">
            <v>40752</v>
          </cell>
          <cell r="X1559">
            <v>40714</v>
          </cell>
          <cell r="Y1559">
            <v>40752</v>
          </cell>
          <cell r="Z1559">
            <v>40752</v>
          </cell>
          <cell r="AA1559">
            <v>40752</v>
          </cell>
          <cell r="AB1559">
            <v>40763</v>
          </cell>
          <cell r="AC1559">
            <v>40752</v>
          </cell>
          <cell r="AD1559">
            <v>40752</v>
          </cell>
          <cell r="AE1559">
            <v>40752</v>
          </cell>
          <cell r="AF1559">
            <v>40752</v>
          </cell>
          <cell r="AG1559">
            <v>40752</v>
          </cell>
          <cell r="AH1559">
            <v>40772</v>
          </cell>
          <cell r="AI1559">
            <v>40752</v>
          </cell>
          <cell r="AJ1559">
            <v>40738</v>
          </cell>
          <cell r="AK1559">
            <v>40752</v>
          </cell>
          <cell r="AL1559">
            <v>40752</v>
          </cell>
          <cell r="AM1559">
            <v>40711</v>
          </cell>
          <cell r="AN1559">
            <v>40763</v>
          </cell>
          <cell r="AO1559">
            <v>40746</v>
          </cell>
          <cell r="BL1559">
            <v>40752</v>
          </cell>
          <cell r="BM1559">
            <v>40752</v>
          </cell>
          <cell r="BN1559">
            <v>40773</v>
          </cell>
          <cell r="BO1559">
            <v>40752</v>
          </cell>
          <cell r="BP1559">
            <v>40752</v>
          </cell>
          <cell r="BQ1559">
            <v>40752</v>
          </cell>
          <cell r="BR1559">
            <v>40753</v>
          </cell>
          <cell r="BS1559">
            <v>40752</v>
          </cell>
          <cell r="BT1559">
            <v>40752</v>
          </cell>
          <cell r="BU1559">
            <v>40752</v>
          </cell>
          <cell r="BV1559">
            <v>40752</v>
          </cell>
          <cell r="BW1559">
            <v>40752</v>
          </cell>
          <cell r="BX1559">
            <v>40773</v>
          </cell>
          <cell r="BY1559">
            <v>40752</v>
          </cell>
          <cell r="BZ1559">
            <v>40773</v>
          </cell>
          <cell r="CA1559">
            <v>40752</v>
          </cell>
          <cell r="CB1559">
            <v>40752</v>
          </cell>
          <cell r="CC1559">
            <v>40752</v>
          </cell>
          <cell r="CD1559">
            <v>40753</v>
          </cell>
          <cell r="CE1559">
            <v>40773</v>
          </cell>
        </row>
        <row r="1560">
          <cell r="V1560">
            <v>40751</v>
          </cell>
          <cell r="W1560">
            <v>40751</v>
          </cell>
          <cell r="X1560">
            <v>40711</v>
          </cell>
          <cell r="Y1560">
            <v>40751</v>
          </cell>
          <cell r="Z1560">
            <v>40751</v>
          </cell>
          <cell r="AA1560">
            <v>40751</v>
          </cell>
          <cell r="AB1560">
            <v>40760</v>
          </cell>
          <cell r="AC1560">
            <v>40751</v>
          </cell>
          <cell r="AD1560">
            <v>40751</v>
          </cell>
          <cell r="AE1560">
            <v>40751</v>
          </cell>
          <cell r="AF1560">
            <v>40751</v>
          </cell>
          <cell r="AG1560">
            <v>40751</v>
          </cell>
          <cell r="AH1560">
            <v>40771</v>
          </cell>
          <cell r="AI1560">
            <v>40751</v>
          </cell>
          <cell r="AJ1560">
            <v>40737</v>
          </cell>
          <cell r="AK1560">
            <v>40751</v>
          </cell>
          <cell r="AL1560">
            <v>40751</v>
          </cell>
          <cell r="AM1560">
            <v>40710</v>
          </cell>
          <cell r="AN1560">
            <v>40760</v>
          </cell>
          <cell r="AO1560">
            <v>40745</v>
          </cell>
          <cell r="BL1560">
            <v>40751</v>
          </cell>
          <cell r="BM1560">
            <v>40751</v>
          </cell>
          <cell r="BN1560">
            <v>40772</v>
          </cell>
          <cell r="BO1560">
            <v>40751</v>
          </cell>
          <cell r="BP1560">
            <v>40751</v>
          </cell>
          <cell r="BQ1560">
            <v>40751</v>
          </cell>
          <cell r="BR1560">
            <v>40752</v>
          </cell>
          <cell r="BS1560">
            <v>40751</v>
          </cell>
          <cell r="BT1560">
            <v>40751</v>
          </cell>
          <cell r="BU1560">
            <v>40751</v>
          </cell>
          <cell r="BV1560">
            <v>40751</v>
          </cell>
          <cell r="BW1560">
            <v>40751</v>
          </cell>
          <cell r="BX1560">
            <v>40772</v>
          </cell>
          <cell r="BY1560">
            <v>40751</v>
          </cell>
          <cell r="BZ1560">
            <v>40772</v>
          </cell>
          <cell r="CA1560">
            <v>40751</v>
          </cell>
          <cell r="CB1560">
            <v>40751</v>
          </cell>
          <cell r="CC1560">
            <v>40751</v>
          </cell>
          <cell r="CD1560">
            <v>40752</v>
          </cell>
          <cell r="CE1560">
            <v>40772</v>
          </cell>
        </row>
        <row r="1561">
          <cell r="V1561">
            <v>40750</v>
          </cell>
          <cell r="W1561">
            <v>40750</v>
          </cell>
          <cell r="X1561">
            <v>40710</v>
          </cell>
          <cell r="Y1561">
            <v>40750</v>
          </cell>
          <cell r="Z1561">
            <v>40750</v>
          </cell>
          <cell r="AA1561">
            <v>40750</v>
          </cell>
          <cell r="AB1561">
            <v>40759</v>
          </cell>
          <cell r="AC1561">
            <v>40750</v>
          </cell>
          <cell r="AD1561">
            <v>40750</v>
          </cell>
          <cell r="AE1561">
            <v>40750</v>
          </cell>
          <cell r="AF1561">
            <v>40750</v>
          </cell>
          <cell r="AG1561">
            <v>40750</v>
          </cell>
          <cell r="AH1561">
            <v>40770</v>
          </cell>
          <cell r="AI1561">
            <v>40750</v>
          </cell>
          <cell r="AJ1561">
            <v>40736</v>
          </cell>
          <cell r="AK1561">
            <v>40750</v>
          </cell>
          <cell r="AL1561">
            <v>40750</v>
          </cell>
          <cell r="AM1561">
            <v>40709</v>
          </cell>
          <cell r="AN1561">
            <v>40759</v>
          </cell>
          <cell r="AO1561">
            <v>40744</v>
          </cell>
          <cell r="BL1561">
            <v>40750</v>
          </cell>
          <cell r="BM1561">
            <v>40750</v>
          </cell>
          <cell r="BN1561">
            <v>40771</v>
          </cell>
          <cell r="BO1561">
            <v>40750</v>
          </cell>
          <cell r="BP1561">
            <v>40750</v>
          </cell>
          <cell r="BQ1561">
            <v>40750</v>
          </cell>
          <cell r="BR1561">
            <v>40751</v>
          </cell>
          <cell r="BS1561">
            <v>40750</v>
          </cell>
          <cell r="BT1561">
            <v>40750</v>
          </cell>
          <cell r="BU1561">
            <v>40750</v>
          </cell>
          <cell r="BV1561">
            <v>40750</v>
          </cell>
          <cell r="BW1561">
            <v>40750</v>
          </cell>
          <cell r="BX1561">
            <v>40771</v>
          </cell>
          <cell r="BY1561">
            <v>40750</v>
          </cell>
          <cell r="BZ1561">
            <v>40771</v>
          </cell>
          <cell r="CA1561">
            <v>40750</v>
          </cell>
          <cell r="CB1561">
            <v>40750</v>
          </cell>
          <cell r="CC1561">
            <v>40750</v>
          </cell>
          <cell r="CD1561">
            <v>40751</v>
          </cell>
          <cell r="CE1561">
            <v>40771</v>
          </cell>
        </row>
        <row r="1562">
          <cell r="V1562">
            <v>40749</v>
          </cell>
          <cell r="W1562">
            <v>40749</v>
          </cell>
          <cell r="X1562">
            <v>40709</v>
          </cell>
          <cell r="Y1562">
            <v>40749</v>
          </cell>
          <cell r="Z1562">
            <v>40749</v>
          </cell>
          <cell r="AA1562">
            <v>40749</v>
          </cell>
          <cell r="AB1562">
            <v>40758</v>
          </cell>
          <cell r="AC1562">
            <v>40749</v>
          </cell>
          <cell r="AD1562">
            <v>40749</v>
          </cell>
          <cell r="AE1562">
            <v>40749</v>
          </cell>
          <cell r="AF1562">
            <v>40749</v>
          </cell>
          <cell r="AG1562">
            <v>40749</v>
          </cell>
          <cell r="AH1562">
            <v>40767</v>
          </cell>
          <cell r="AI1562">
            <v>40749</v>
          </cell>
          <cell r="AJ1562">
            <v>40735</v>
          </cell>
          <cell r="AK1562">
            <v>40749</v>
          </cell>
          <cell r="AL1562">
            <v>40749</v>
          </cell>
          <cell r="AM1562">
            <v>40708</v>
          </cell>
          <cell r="AN1562">
            <v>40758</v>
          </cell>
          <cell r="AO1562">
            <v>40743</v>
          </cell>
          <cell r="BL1562">
            <v>40749</v>
          </cell>
          <cell r="BM1562">
            <v>40749</v>
          </cell>
          <cell r="BN1562">
            <v>40770</v>
          </cell>
          <cell r="BO1562">
            <v>40749</v>
          </cell>
          <cell r="BP1562">
            <v>40749</v>
          </cell>
          <cell r="BQ1562">
            <v>40749</v>
          </cell>
          <cell r="BR1562">
            <v>40750</v>
          </cell>
          <cell r="BS1562">
            <v>40749</v>
          </cell>
          <cell r="BT1562">
            <v>40749</v>
          </cell>
          <cell r="BU1562">
            <v>40749</v>
          </cell>
          <cell r="BV1562">
            <v>40749</v>
          </cell>
          <cell r="BW1562">
            <v>40749</v>
          </cell>
          <cell r="BX1562">
            <v>40770</v>
          </cell>
          <cell r="BY1562">
            <v>40749</v>
          </cell>
          <cell r="BZ1562">
            <v>40770</v>
          </cell>
          <cell r="CA1562">
            <v>40749</v>
          </cell>
          <cell r="CB1562">
            <v>40749</v>
          </cell>
          <cell r="CC1562">
            <v>40749</v>
          </cell>
          <cell r="CD1562">
            <v>40750</v>
          </cell>
          <cell r="CE1562">
            <v>40770</v>
          </cell>
        </row>
        <row r="1563">
          <cell r="V1563">
            <v>40746</v>
          </cell>
          <cell r="W1563">
            <v>40746</v>
          </cell>
          <cell r="X1563">
            <v>40708</v>
          </cell>
          <cell r="Y1563">
            <v>40746</v>
          </cell>
          <cell r="Z1563">
            <v>40746</v>
          </cell>
          <cell r="AA1563">
            <v>40746</v>
          </cell>
          <cell r="AB1563">
            <v>40757</v>
          </cell>
          <cell r="AC1563">
            <v>40746</v>
          </cell>
          <cell r="AD1563">
            <v>40746</v>
          </cell>
          <cell r="AE1563">
            <v>40746</v>
          </cell>
          <cell r="AF1563">
            <v>40746</v>
          </cell>
          <cell r="AG1563">
            <v>40746</v>
          </cell>
          <cell r="AH1563">
            <v>40766</v>
          </cell>
          <cell r="AI1563">
            <v>40746</v>
          </cell>
          <cell r="AJ1563">
            <v>40732</v>
          </cell>
          <cell r="AK1563">
            <v>40746</v>
          </cell>
          <cell r="AL1563">
            <v>40746</v>
          </cell>
          <cell r="AM1563">
            <v>40707</v>
          </cell>
          <cell r="AN1563">
            <v>40757</v>
          </cell>
          <cell r="AO1563">
            <v>40742</v>
          </cell>
          <cell r="BL1563">
            <v>40746</v>
          </cell>
          <cell r="BM1563">
            <v>40746</v>
          </cell>
          <cell r="BN1563">
            <v>40767</v>
          </cell>
          <cell r="BO1563">
            <v>40746</v>
          </cell>
          <cell r="BP1563">
            <v>40746</v>
          </cell>
          <cell r="BQ1563">
            <v>40746</v>
          </cell>
          <cell r="BR1563">
            <v>40749</v>
          </cell>
          <cell r="BS1563">
            <v>40746</v>
          </cell>
          <cell r="BT1563">
            <v>40746</v>
          </cell>
          <cell r="BU1563">
            <v>40746</v>
          </cell>
          <cell r="BV1563">
            <v>40746</v>
          </cell>
          <cell r="BW1563">
            <v>40746</v>
          </cell>
          <cell r="BX1563">
            <v>40767</v>
          </cell>
          <cell r="BY1563">
            <v>40746</v>
          </cell>
          <cell r="BZ1563">
            <v>40767</v>
          </cell>
          <cell r="CA1563">
            <v>40746</v>
          </cell>
          <cell r="CB1563">
            <v>40746</v>
          </cell>
          <cell r="CC1563">
            <v>40746</v>
          </cell>
          <cell r="CD1563">
            <v>40749</v>
          </cell>
          <cell r="CE1563">
            <v>40767</v>
          </cell>
        </row>
        <row r="1564">
          <cell r="V1564">
            <v>40745</v>
          </cell>
          <cell r="W1564">
            <v>40745</v>
          </cell>
          <cell r="X1564">
            <v>40707</v>
          </cell>
          <cell r="Y1564">
            <v>40745</v>
          </cell>
          <cell r="Z1564">
            <v>40745</v>
          </cell>
          <cell r="AA1564">
            <v>40745</v>
          </cell>
          <cell r="AB1564">
            <v>40756</v>
          </cell>
          <cell r="AC1564">
            <v>40745</v>
          </cell>
          <cell r="AD1564">
            <v>40745</v>
          </cell>
          <cell r="AE1564">
            <v>40745</v>
          </cell>
          <cell r="AF1564">
            <v>40745</v>
          </cell>
          <cell r="AG1564">
            <v>40745</v>
          </cell>
          <cell r="AH1564">
            <v>40765</v>
          </cell>
          <cell r="AI1564">
            <v>40745</v>
          </cell>
          <cell r="AJ1564">
            <v>40731</v>
          </cell>
          <cell r="AK1564">
            <v>40745</v>
          </cell>
          <cell r="AL1564">
            <v>40745</v>
          </cell>
          <cell r="AM1564">
            <v>40704</v>
          </cell>
          <cell r="AN1564">
            <v>40756</v>
          </cell>
          <cell r="AO1564">
            <v>40739</v>
          </cell>
          <cell r="BL1564">
            <v>40745</v>
          </cell>
          <cell r="BM1564">
            <v>40745</v>
          </cell>
          <cell r="BN1564">
            <v>40766</v>
          </cell>
          <cell r="BO1564">
            <v>40745</v>
          </cell>
          <cell r="BP1564">
            <v>40745</v>
          </cell>
          <cell r="BQ1564">
            <v>40745</v>
          </cell>
          <cell r="BR1564">
            <v>40746</v>
          </cell>
          <cell r="BS1564">
            <v>40745</v>
          </cell>
          <cell r="BT1564">
            <v>40745</v>
          </cell>
          <cell r="BU1564">
            <v>40745</v>
          </cell>
          <cell r="BV1564">
            <v>40745</v>
          </cell>
          <cell r="BW1564">
            <v>40745</v>
          </cell>
          <cell r="BX1564">
            <v>40766</v>
          </cell>
          <cell r="BY1564">
            <v>40745</v>
          </cell>
          <cell r="BZ1564">
            <v>40766</v>
          </cell>
          <cell r="CA1564">
            <v>40745</v>
          </cell>
          <cell r="CB1564">
            <v>40745</v>
          </cell>
          <cell r="CC1564">
            <v>40745</v>
          </cell>
          <cell r="CD1564">
            <v>40746</v>
          </cell>
          <cell r="CE1564">
            <v>40766</v>
          </cell>
        </row>
        <row r="1565">
          <cell r="V1565">
            <v>40744</v>
          </cell>
          <cell r="W1565">
            <v>40744</v>
          </cell>
          <cell r="X1565">
            <v>40704</v>
          </cell>
          <cell r="Y1565">
            <v>40744</v>
          </cell>
          <cell r="Z1565">
            <v>40744</v>
          </cell>
          <cell r="AA1565">
            <v>40744</v>
          </cell>
          <cell r="AB1565">
            <v>40753</v>
          </cell>
          <cell r="AC1565">
            <v>40744</v>
          </cell>
          <cell r="AD1565">
            <v>40744</v>
          </cell>
          <cell r="AE1565">
            <v>40744</v>
          </cell>
          <cell r="AF1565">
            <v>40744</v>
          </cell>
          <cell r="AG1565">
            <v>40744</v>
          </cell>
          <cell r="AH1565">
            <v>40764</v>
          </cell>
          <cell r="AI1565">
            <v>40744</v>
          </cell>
          <cell r="AJ1565">
            <v>40730</v>
          </cell>
          <cell r="AK1565">
            <v>40744</v>
          </cell>
          <cell r="AL1565">
            <v>40744</v>
          </cell>
          <cell r="AM1565">
            <v>40703</v>
          </cell>
          <cell r="AN1565">
            <v>40753</v>
          </cell>
          <cell r="AO1565">
            <v>40738</v>
          </cell>
          <cell r="BL1565">
            <v>40744</v>
          </cell>
          <cell r="BM1565">
            <v>40744</v>
          </cell>
          <cell r="BN1565">
            <v>40765</v>
          </cell>
          <cell r="BO1565">
            <v>40744</v>
          </cell>
          <cell r="BP1565">
            <v>40744</v>
          </cell>
          <cell r="BQ1565">
            <v>40744</v>
          </cell>
          <cell r="BR1565">
            <v>40745</v>
          </cell>
          <cell r="BS1565">
            <v>40744</v>
          </cell>
          <cell r="BT1565">
            <v>40744</v>
          </cell>
          <cell r="BU1565">
            <v>40744</v>
          </cell>
          <cell r="BV1565">
            <v>40744</v>
          </cell>
          <cell r="BW1565">
            <v>40744</v>
          </cell>
          <cell r="BX1565">
            <v>40765</v>
          </cell>
          <cell r="BY1565">
            <v>40744</v>
          </cell>
          <cell r="BZ1565">
            <v>40765</v>
          </cell>
          <cell r="CA1565">
            <v>40744</v>
          </cell>
          <cell r="CB1565">
            <v>40744</v>
          </cell>
          <cell r="CC1565">
            <v>40744</v>
          </cell>
          <cell r="CD1565">
            <v>40745</v>
          </cell>
          <cell r="CE1565">
            <v>40765</v>
          </cell>
        </row>
        <row r="1566">
          <cell r="V1566">
            <v>40743</v>
          </cell>
          <cell r="W1566">
            <v>40743</v>
          </cell>
          <cell r="X1566">
            <v>40703</v>
          </cell>
          <cell r="Y1566">
            <v>40743</v>
          </cell>
          <cell r="Z1566">
            <v>40743</v>
          </cell>
          <cell r="AA1566">
            <v>40743</v>
          </cell>
          <cell r="AB1566">
            <v>40752</v>
          </cell>
          <cell r="AC1566">
            <v>40743</v>
          </cell>
          <cell r="AD1566">
            <v>40743</v>
          </cell>
          <cell r="AE1566">
            <v>40743</v>
          </cell>
          <cell r="AF1566">
            <v>40743</v>
          </cell>
          <cell r="AG1566">
            <v>40743</v>
          </cell>
          <cell r="AH1566">
            <v>40763</v>
          </cell>
          <cell r="AI1566">
            <v>40743</v>
          </cell>
          <cell r="AJ1566">
            <v>40729</v>
          </cell>
          <cell r="AK1566">
            <v>40743</v>
          </cell>
          <cell r="AL1566">
            <v>40743</v>
          </cell>
          <cell r="AM1566">
            <v>40702</v>
          </cell>
          <cell r="AN1566">
            <v>40752</v>
          </cell>
          <cell r="AO1566">
            <v>40737</v>
          </cell>
          <cell r="BL1566">
            <v>40743</v>
          </cell>
          <cell r="BM1566">
            <v>40743</v>
          </cell>
          <cell r="BN1566">
            <v>40764</v>
          </cell>
          <cell r="BO1566">
            <v>40743</v>
          </cell>
          <cell r="BP1566">
            <v>40743</v>
          </cell>
          <cell r="BQ1566">
            <v>40743</v>
          </cell>
          <cell r="BR1566">
            <v>40744</v>
          </cell>
          <cell r="BS1566">
            <v>40743</v>
          </cell>
          <cell r="BT1566">
            <v>40743</v>
          </cell>
          <cell r="BU1566">
            <v>40743</v>
          </cell>
          <cell r="BV1566">
            <v>40743</v>
          </cell>
          <cell r="BW1566">
            <v>40743</v>
          </cell>
          <cell r="BX1566">
            <v>40764</v>
          </cell>
          <cell r="BY1566">
            <v>40743</v>
          </cell>
          <cell r="BZ1566">
            <v>40764</v>
          </cell>
          <cell r="CA1566">
            <v>40743</v>
          </cell>
          <cell r="CB1566">
            <v>40743</v>
          </cell>
          <cell r="CC1566">
            <v>40743</v>
          </cell>
          <cell r="CD1566">
            <v>40744</v>
          </cell>
          <cell r="CE1566">
            <v>40764</v>
          </cell>
        </row>
        <row r="1567">
          <cell r="V1567">
            <v>40742</v>
          </cell>
          <cell r="W1567">
            <v>40742</v>
          </cell>
          <cell r="X1567">
            <v>40702</v>
          </cell>
          <cell r="Y1567">
            <v>40742</v>
          </cell>
          <cell r="Z1567">
            <v>40742</v>
          </cell>
          <cell r="AA1567">
            <v>40742</v>
          </cell>
          <cell r="AB1567">
            <v>40751</v>
          </cell>
          <cell r="AC1567">
            <v>40742</v>
          </cell>
          <cell r="AD1567">
            <v>40742</v>
          </cell>
          <cell r="AE1567">
            <v>40742</v>
          </cell>
          <cell r="AF1567">
            <v>40742</v>
          </cell>
          <cell r="AG1567">
            <v>40742</v>
          </cell>
          <cell r="AH1567">
            <v>40760</v>
          </cell>
          <cell r="AI1567">
            <v>40742</v>
          </cell>
          <cell r="AJ1567">
            <v>40728</v>
          </cell>
          <cell r="AK1567">
            <v>40742</v>
          </cell>
          <cell r="AL1567">
            <v>40742</v>
          </cell>
          <cell r="AM1567">
            <v>40701</v>
          </cell>
          <cell r="AN1567">
            <v>40751</v>
          </cell>
          <cell r="AO1567">
            <v>40736</v>
          </cell>
          <cell r="BL1567">
            <v>40742</v>
          </cell>
          <cell r="BM1567">
            <v>40742</v>
          </cell>
          <cell r="BN1567">
            <v>40763</v>
          </cell>
          <cell r="BO1567">
            <v>40742</v>
          </cell>
          <cell r="BP1567">
            <v>40742</v>
          </cell>
          <cell r="BQ1567">
            <v>40742</v>
          </cell>
          <cell r="BR1567">
            <v>40743</v>
          </cell>
          <cell r="BS1567">
            <v>40742</v>
          </cell>
          <cell r="BT1567">
            <v>40742</v>
          </cell>
          <cell r="BU1567">
            <v>40742</v>
          </cell>
          <cell r="BV1567">
            <v>40742</v>
          </cell>
          <cell r="BW1567">
            <v>40742</v>
          </cell>
          <cell r="BX1567">
            <v>40763</v>
          </cell>
          <cell r="BY1567">
            <v>40742</v>
          </cell>
          <cell r="BZ1567">
            <v>40763</v>
          </cell>
          <cell r="CA1567">
            <v>40742</v>
          </cell>
          <cell r="CB1567">
            <v>40742</v>
          </cell>
          <cell r="CC1567">
            <v>40742</v>
          </cell>
          <cell r="CD1567">
            <v>40743</v>
          </cell>
          <cell r="CE1567">
            <v>40763</v>
          </cell>
        </row>
        <row r="1568">
          <cell r="V1568">
            <v>40739</v>
          </cell>
          <cell r="W1568">
            <v>40739</v>
          </cell>
          <cell r="X1568">
            <v>40701</v>
          </cell>
          <cell r="Y1568">
            <v>40739</v>
          </cell>
          <cell r="Z1568">
            <v>40739</v>
          </cell>
          <cell r="AA1568">
            <v>40739</v>
          </cell>
          <cell r="AB1568">
            <v>40750</v>
          </cell>
          <cell r="AC1568">
            <v>40739</v>
          </cell>
          <cell r="AD1568">
            <v>40739</v>
          </cell>
          <cell r="AE1568">
            <v>40739</v>
          </cell>
          <cell r="AF1568">
            <v>40739</v>
          </cell>
          <cell r="AG1568">
            <v>40739</v>
          </cell>
          <cell r="AH1568">
            <v>40759</v>
          </cell>
          <cell r="AI1568">
            <v>40739</v>
          </cell>
          <cell r="AJ1568">
            <v>40725</v>
          </cell>
          <cell r="AK1568">
            <v>40739</v>
          </cell>
          <cell r="AL1568">
            <v>40739</v>
          </cell>
          <cell r="AM1568">
            <v>40700</v>
          </cell>
          <cell r="AN1568">
            <v>40750</v>
          </cell>
          <cell r="AO1568">
            <v>40735</v>
          </cell>
          <cell r="BL1568">
            <v>40739</v>
          </cell>
          <cell r="BM1568">
            <v>40739</v>
          </cell>
          <cell r="BN1568">
            <v>40760</v>
          </cell>
          <cell r="BO1568">
            <v>40739</v>
          </cell>
          <cell r="BP1568">
            <v>40739</v>
          </cell>
          <cell r="BQ1568">
            <v>40739</v>
          </cell>
          <cell r="BR1568">
            <v>40742</v>
          </cell>
          <cell r="BS1568">
            <v>40739</v>
          </cell>
          <cell r="BT1568">
            <v>40739</v>
          </cell>
          <cell r="BU1568">
            <v>40739</v>
          </cell>
          <cell r="BV1568">
            <v>40739</v>
          </cell>
          <cell r="BW1568">
            <v>40739</v>
          </cell>
          <cell r="BX1568">
            <v>40760</v>
          </cell>
          <cell r="BY1568">
            <v>40739</v>
          </cell>
          <cell r="BZ1568">
            <v>40760</v>
          </cell>
          <cell r="CA1568">
            <v>40739</v>
          </cell>
          <cell r="CB1568">
            <v>40739</v>
          </cell>
          <cell r="CC1568">
            <v>40739</v>
          </cell>
          <cell r="CD1568">
            <v>40742</v>
          </cell>
          <cell r="CE1568">
            <v>40760</v>
          </cell>
        </row>
        <row r="1569">
          <cell r="V1569">
            <v>40738</v>
          </cell>
          <cell r="W1569">
            <v>40738</v>
          </cell>
          <cell r="X1569">
            <v>40697</v>
          </cell>
          <cell r="Y1569">
            <v>40738</v>
          </cell>
          <cell r="Z1569">
            <v>40738</v>
          </cell>
          <cell r="AA1569">
            <v>40738</v>
          </cell>
          <cell r="AB1569">
            <v>40749</v>
          </cell>
          <cell r="AC1569">
            <v>40738</v>
          </cell>
          <cell r="AD1569">
            <v>40738</v>
          </cell>
          <cell r="AE1569">
            <v>40738</v>
          </cell>
          <cell r="AF1569">
            <v>40738</v>
          </cell>
          <cell r="AG1569">
            <v>40738</v>
          </cell>
          <cell r="AH1569">
            <v>40758</v>
          </cell>
          <cell r="AI1569">
            <v>40738</v>
          </cell>
          <cell r="AJ1569">
            <v>40724</v>
          </cell>
          <cell r="AK1569">
            <v>40738</v>
          </cell>
          <cell r="AL1569">
            <v>40738</v>
          </cell>
          <cell r="AM1569">
            <v>40697</v>
          </cell>
          <cell r="AN1569">
            <v>40749</v>
          </cell>
          <cell r="AO1569">
            <v>40732</v>
          </cell>
          <cell r="BL1569">
            <v>40738</v>
          </cell>
          <cell r="BM1569">
            <v>40738</v>
          </cell>
          <cell r="BN1569">
            <v>40759</v>
          </cell>
          <cell r="BO1569">
            <v>40738</v>
          </cell>
          <cell r="BP1569">
            <v>40738</v>
          </cell>
          <cell r="BQ1569">
            <v>40738</v>
          </cell>
          <cell r="BR1569">
            <v>40739</v>
          </cell>
          <cell r="BS1569">
            <v>40738</v>
          </cell>
          <cell r="BT1569">
            <v>40738</v>
          </cell>
          <cell r="BU1569">
            <v>40738</v>
          </cell>
          <cell r="BV1569">
            <v>40738</v>
          </cell>
          <cell r="BW1569">
            <v>40738</v>
          </cell>
          <cell r="BX1569">
            <v>40759</v>
          </cell>
          <cell r="BY1569">
            <v>40738</v>
          </cell>
          <cell r="BZ1569">
            <v>40759</v>
          </cell>
          <cell r="CA1569">
            <v>40738</v>
          </cell>
          <cell r="CB1569">
            <v>40738</v>
          </cell>
          <cell r="CC1569">
            <v>40738</v>
          </cell>
          <cell r="CD1569">
            <v>40739</v>
          </cell>
          <cell r="CE1569">
            <v>40759</v>
          </cell>
        </row>
        <row r="1570">
          <cell r="V1570">
            <v>40737</v>
          </cell>
          <cell r="W1570">
            <v>40737</v>
          </cell>
          <cell r="X1570">
            <v>40696</v>
          </cell>
          <cell r="Y1570">
            <v>40737</v>
          </cell>
          <cell r="Z1570">
            <v>40737</v>
          </cell>
          <cell r="AA1570">
            <v>40737</v>
          </cell>
          <cell r="AB1570">
            <v>40746</v>
          </cell>
          <cell r="AC1570">
            <v>40737</v>
          </cell>
          <cell r="AD1570">
            <v>40737</v>
          </cell>
          <cell r="AE1570">
            <v>40737</v>
          </cell>
          <cell r="AF1570">
            <v>40737</v>
          </cell>
          <cell r="AG1570">
            <v>40737</v>
          </cell>
          <cell r="AH1570">
            <v>40757</v>
          </cell>
          <cell r="AI1570">
            <v>40737</v>
          </cell>
          <cell r="AJ1570">
            <v>40723</v>
          </cell>
          <cell r="AK1570">
            <v>40737</v>
          </cell>
          <cell r="AL1570">
            <v>40737</v>
          </cell>
          <cell r="AM1570">
            <v>40696</v>
          </cell>
          <cell r="AN1570">
            <v>40746</v>
          </cell>
          <cell r="AO1570">
            <v>40731</v>
          </cell>
          <cell r="BL1570">
            <v>40737</v>
          </cell>
          <cell r="BM1570">
            <v>40737</v>
          </cell>
          <cell r="BN1570">
            <v>40758</v>
          </cell>
          <cell r="BO1570">
            <v>40737</v>
          </cell>
          <cell r="BP1570">
            <v>40737</v>
          </cell>
          <cell r="BQ1570">
            <v>40737</v>
          </cell>
          <cell r="BR1570">
            <v>40738</v>
          </cell>
          <cell r="BS1570">
            <v>40737</v>
          </cell>
          <cell r="BT1570">
            <v>40737</v>
          </cell>
          <cell r="BU1570">
            <v>40737</v>
          </cell>
          <cell r="BV1570">
            <v>40737</v>
          </cell>
          <cell r="BW1570">
            <v>40737</v>
          </cell>
          <cell r="BX1570">
            <v>40758</v>
          </cell>
          <cell r="BY1570">
            <v>40737</v>
          </cell>
          <cell r="BZ1570">
            <v>40758</v>
          </cell>
          <cell r="CA1570">
            <v>40737</v>
          </cell>
          <cell r="CB1570">
            <v>40737</v>
          </cell>
          <cell r="CC1570">
            <v>40737</v>
          </cell>
          <cell r="CD1570">
            <v>40738</v>
          </cell>
          <cell r="CE1570">
            <v>40758</v>
          </cell>
        </row>
        <row r="1571">
          <cell r="V1571">
            <v>40736</v>
          </cell>
          <cell r="W1571">
            <v>40736</v>
          </cell>
          <cell r="X1571">
            <v>40695</v>
          </cell>
          <cell r="Y1571">
            <v>40736</v>
          </cell>
          <cell r="Z1571">
            <v>40736</v>
          </cell>
          <cell r="AA1571">
            <v>40736</v>
          </cell>
          <cell r="AB1571">
            <v>40745</v>
          </cell>
          <cell r="AC1571">
            <v>40736</v>
          </cell>
          <cell r="AD1571">
            <v>40736</v>
          </cell>
          <cell r="AE1571">
            <v>40736</v>
          </cell>
          <cell r="AF1571">
            <v>40736</v>
          </cell>
          <cell r="AG1571">
            <v>40736</v>
          </cell>
          <cell r="AH1571">
            <v>40756</v>
          </cell>
          <cell r="AI1571">
            <v>40736</v>
          </cell>
          <cell r="AJ1571">
            <v>40722</v>
          </cell>
          <cell r="AK1571">
            <v>40736</v>
          </cell>
          <cell r="AL1571">
            <v>40736</v>
          </cell>
          <cell r="AM1571">
            <v>40695</v>
          </cell>
          <cell r="AN1571">
            <v>40745</v>
          </cell>
          <cell r="AO1571">
            <v>40730</v>
          </cell>
          <cell r="BL1571">
            <v>40736</v>
          </cell>
          <cell r="BM1571">
            <v>40736</v>
          </cell>
          <cell r="BN1571">
            <v>40757</v>
          </cell>
          <cell r="BO1571">
            <v>40736</v>
          </cell>
          <cell r="BP1571">
            <v>40736</v>
          </cell>
          <cell r="BQ1571">
            <v>40736</v>
          </cell>
          <cell r="BR1571">
            <v>40737</v>
          </cell>
          <cell r="BS1571">
            <v>40736</v>
          </cell>
          <cell r="BT1571">
            <v>40736</v>
          </cell>
          <cell r="BU1571">
            <v>40736</v>
          </cell>
          <cell r="BV1571">
            <v>40736</v>
          </cell>
          <cell r="BW1571">
            <v>40736</v>
          </cell>
          <cell r="BX1571">
            <v>40757</v>
          </cell>
          <cell r="BY1571">
            <v>40736</v>
          </cell>
          <cell r="BZ1571">
            <v>40757</v>
          </cell>
          <cell r="CA1571">
            <v>40736</v>
          </cell>
          <cell r="CB1571">
            <v>40736</v>
          </cell>
          <cell r="CC1571">
            <v>40736</v>
          </cell>
          <cell r="CD1571">
            <v>40737</v>
          </cell>
          <cell r="CE1571">
            <v>40757</v>
          </cell>
        </row>
        <row r="1572">
          <cell r="V1572">
            <v>40735</v>
          </cell>
          <cell r="W1572">
            <v>40735</v>
          </cell>
          <cell r="X1572">
            <v>40694</v>
          </cell>
          <cell r="Y1572">
            <v>40735</v>
          </cell>
          <cell r="Z1572">
            <v>40735</v>
          </cell>
          <cell r="AA1572">
            <v>40735</v>
          </cell>
          <cell r="AB1572">
            <v>40744</v>
          </cell>
          <cell r="AC1572">
            <v>40735</v>
          </cell>
          <cell r="AD1572">
            <v>40735</v>
          </cell>
          <cell r="AE1572">
            <v>40735</v>
          </cell>
          <cell r="AF1572">
            <v>40735</v>
          </cell>
          <cell r="AG1572">
            <v>40735</v>
          </cell>
          <cell r="AH1572">
            <v>40753</v>
          </cell>
          <cell r="AI1572">
            <v>40735</v>
          </cell>
          <cell r="AJ1572">
            <v>40721</v>
          </cell>
          <cell r="AK1572">
            <v>40735</v>
          </cell>
          <cell r="AL1572">
            <v>40735</v>
          </cell>
          <cell r="AM1572">
            <v>40694</v>
          </cell>
          <cell r="AN1572">
            <v>40744</v>
          </cell>
          <cell r="AO1572">
            <v>40729</v>
          </cell>
          <cell r="BL1572">
            <v>40735</v>
          </cell>
          <cell r="BM1572">
            <v>40735</v>
          </cell>
          <cell r="BN1572">
            <v>40756</v>
          </cell>
          <cell r="BO1572">
            <v>40735</v>
          </cell>
          <cell r="BP1572">
            <v>40735</v>
          </cell>
          <cell r="BQ1572">
            <v>40735</v>
          </cell>
          <cell r="BR1572">
            <v>40736</v>
          </cell>
          <cell r="BS1572">
            <v>40735</v>
          </cell>
          <cell r="BT1572">
            <v>40735</v>
          </cell>
          <cell r="BU1572">
            <v>40735</v>
          </cell>
          <cell r="BV1572">
            <v>40735</v>
          </cell>
          <cell r="BW1572">
            <v>40735</v>
          </cell>
          <cell r="BX1572">
            <v>40756</v>
          </cell>
          <cell r="BY1572">
            <v>40735</v>
          </cell>
          <cell r="BZ1572">
            <v>40756</v>
          </cell>
          <cell r="CA1572">
            <v>40735</v>
          </cell>
          <cell r="CB1572">
            <v>40735</v>
          </cell>
          <cell r="CC1572">
            <v>40735</v>
          </cell>
          <cell r="CD1572">
            <v>40736</v>
          </cell>
          <cell r="CE1572">
            <v>40756</v>
          </cell>
        </row>
        <row r="1573">
          <cell r="V1573">
            <v>40732</v>
          </cell>
          <cell r="W1573">
            <v>40732</v>
          </cell>
          <cell r="X1573">
            <v>40690</v>
          </cell>
          <cell r="Y1573">
            <v>40732</v>
          </cell>
          <cell r="Z1573">
            <v>40732</v>
          </cell>
          <cell r="AA1573">
            <v>40732</v>
          </cell>
          <cell r="AB1573">
            <v>40743</v>
          </cell>
          <cell r="AC1573">
            <v>40732</v>
          </cell>
          <cell r="AD1573">
            <v>40732</v>
          </cell>
          <cell r="AE1573">
            <v>40732</v>
          </cell>
          <cell r="AF1573">
            <v>40732</v>
          </cell>
          <cell r="AG1573">
            <v>40732</v>
          </cell>
          <cell r="AH1573">
            <v>40752</v>
          </cell>
          <cell r="AI1573">
            <v>40732</v>
          </cell>
          <cell r="AJ1573">
            <v>40718</v>
          </cell>
          <cell r="AK1573">
            <v>40732</v>
          </cell>
          <cell r="AL1573">
            <v>40732</v>
          </cell>
          <cell r="AM1573">
            <v>40693</v>
          </cell>
          <cell r="AN1573">
            <v>40743</v>
          </cell>
          <cell r="AO1573">
            <v>40728</v>
          </cell>
          <cell r="BL1573">
            <v>40732</v>
          </cell>
          <cell r="BM1573">
            <v>40732</v>
          </cell>
          <cell r="BN1573">
            <v>40753</v>
          </cell>
          <cell r="BO1573">
            <v>40732</v>
          </cell>
          <cell r="BP1573">
            <v>40732</v>
          </cell>
          <cell r="BQ1573">
            <v>40732</v>
          </cell>
          <cell r="BR1573">
            <v>40735</v>
          </cell>
          <cell r="BS1573">
            <v>40732</v>
          </cell>
          <cell r="BT1573">
            <v>40732</v>
          </cell>
          <cell r="BU1573">
            <v>40732</v>
          </cell>
          <cell r="BV1573">
            <v>40732</v>
          </cell>
          <cell r="BW1573">
            <v>40732</v>
          </cell>
          <cell r="BX1573">
            <v>40753</v>
          </cell>
          <cell r="BY1573">
            <v>40732</v>
          </cell>
          <cell r="BZ1573">
            <v>40753</v>
          </cell>
          <cell r="CA1573">
            <v>40732</v>
          </cell>
          <cell r="CB1573">
            <v>40732</v>
          </cell>
          <cell r="CC1573">
            <v>40732</v>
          </cell>
          <cell r="CD1573">
            <v>40735</v>
          </cell>
          <cell r="CE1573">
            <v>40753</v>
          </cell>
        </row>
        <row r="1574">
          <cell r="V1574">
            <v>40731</v>
          </cell>
          <cell r="W1574">
            <v>40731</v>
          </cell>
          <cell r="X1574">
            <v>40689</v>
          </cell>
          <cell r="Y1574">
            <v>40731</v>
          </cell>
          <cell r="Z1574">
            <v>40731</v>
          </cell>
          <cell r="AA1574">
            <v>40731</v>
          </cell>
          <cell r="AB1574">
            <v>40742</v>
          </cell>
          <cell r="AC1574">
            <v>40731</v>
          </cell>
          <cell r="AD1574">
            <v>40731</v>
          </cell>
          <cell r="AE1574">
            <v>40731</v>
          </cell>
          <cell r="AF1574">
            <v>40731</v>
          </cell>
          <cell r="AG1574">
            <v>40731</v>
          </cell>
          <cell r="AH1574">
            <v>40751</v>
          </cell>
          <cell r="AI1574">
            <v>40731</v>
          </cell>
          <cell r="AJ1574">
            <v>40717</v>
          </cell>
          <cell r="AK1574">
            <v>40731</v>
          </cell>
          <cell r="AL1574">
            <v>40731</v>
          </cell>
          <cell r="AM1574">
            <v>40690</v>
          </cell>
          <cell r="AN1574">
            <v>40742</v>
          </cell>
          <cell r="AO1574">
            <v>40725</v>
          </cell>
          <cell r="BL1574">
            <v>40731</v>
          </cell>
          <cell r="BM1574">
            <v>40731</v>
          </cell>
          <cell r="BN1574">
            <v>40752</v>
          </cell>
          <cell r="BO1574">
            <v>40731</v>
          </cell>
          <cell r="BP1574">
            <v>40731</v>
          </cell>
          <cell r="BQ1574">
            <v>40731</v>
          </cell>
          <cell r="BR1574">
            <v>40732</v>
          </cell>
          <cell r="BS1574">
            <v>40731</v>
          </cell>
          <cell r="BT1574">
            <v>40731</v>
          </cell>
          <cell r="BU1574">
            <v>40731</v>
          </cell>
          <cell r="BV1574">
            <v>40731</v>
          </cell>
          <cell r="BW1574">
            <v>40731</v>
          </cell>
          <cell r="BX1574">
            <v>40752</v>
          </cell>
          <cell r="BY1574">
            <v>40731</v>
          </cell>
          <cell r="BZ1574">
            <v>40752</v>
          </cell>
          <cell r="CA1574">
            <v>40731</v>
          </cell>
          <cell r="CB1574">
            <v>40731</v>
          </cell>
          <cell r="CC1574">
            <v>40731</v>
          </cell>
          <cell r="CD1574">
            <v>40732</v>
          </cell>
          <cell r="CE1574">
            <v>40752</v>
          </cell>
        </row>
        <row r="1575">
          <cell r="V1575">
            <v>40730</v>
          </cell>
          <cell r="W1575">
            <v>40730</v>
          </cell>
          <cell r="X1575">
            <v>40688</v>
          </cell>
          <cell r="Y1575">
            <v>40730</v>
          </cell>
          <cell r="Z1575">
            <v>40730</v>
          </cell>
          <cell r="AA1575">
            <v>40730</v>
          </cell>
          <cell r="AB1575">
            <v>40739</v>
          </cell>
          <cell r="AC1575">
            <v>40730</v>
          </cell>
          <cell r="AD1575">
            <v>40730</v>
          </cell>
          <cell r="AE1575">
            <v>40730</v>
          </cell>
          <cell r="AF1575">
            <v>40730</v>
          </cell>
          <cell r="AG1575">
            <v>40730</v>
          </cell>
          <cell r="AH1575">
            <v>40750</v>
          </cell>
          <cell r="AI1575">
            <v>40730</v>
          </cell>
          <cell r="AJ1575">
            <v>40716</v>
          </cell>
          <cell r="AK1575">
            <v>40730</v>
          </cell>
          <cell r="AL1575">
            <v>40730</v>
          </cell>
          <cell r="AM1575">
            <v>40689</v>
          </cell>
          <cell r="AN1575">
            <v>40739</v>
          </cell>
          <cell r="AO1575">
            <v>40724</v>
          </cell>
          <cell r="BL1575">
            <v>40730</v>
          </cell>
          <cell r="BM1575">
            <v>40730</v>
          </cell>
          <cell r="BN1575">
            <v>40751</v>
          </cell>
          <cell r="BO1575">
            <v>40730</v>
          </cell>
          <cell r="BP1575">
            <v>40730</v>
          </cell>
          <cell r="BQ1575">
            <v>40730</v>
          </cell>
          <cell r="BR1575">
            <v>40731</v>
          </cell>
          <cell r="BS1575">
            <v>40730</v>
          </cell>
          <cell r="BT1575">
            <v>40730</v>
          </cell>
          <cell r="BU1575">
            <v>40730</v>
          </cell>
          <cell r="BV1575">
            <v>40730</v>
          </cell>
          <cell r="BW1575">
            <v>40730</v>
          </cell>
          <cell r="BX1575">
            <v>40751</v>
          </cell>
          <cell r="BY1575">
            <v>40730</v>
          </cell>
          <cell r="BZ1575">
            <v>40751</v>
          </cell>
          <cell r="CA1575">
            <v>40730</v>
          </cell>
          <cell r="CB1575">
            <v>40730</v>
          </cell>
          <cell r="CC1575">
            <v>40730</v>
          </cell>
          <cell r="CD1575">
            <v>40731</v>
          </cell>
          <cell r="CE1575">
            <v>40751</v>
          </cell>
        </row>
        <row r="1576">
          <cell r="V1576">
            <v>40729</v>
          </cell>
          <cell r="W1576">
            <v>40729</v>
          </cell>
          <cell r="X1576">
            <v>40687</v>
          </cell>
          <cell r="Y1576">
            <v>40729</v>
          </cell>
          <cell r="Z1576">
            <v>40729</v>
          </cell>
          <cell r="AA1576">
            <v>40729</v>
          </cell>
          <cell r="AB1576">
            <v>40738</v>
          </cell>
          <cell r="AC1576">
            <v>40729</v>
          </cell>
          <cell r="AD1576">
            <v>40729</v>
          </cell>
          <cell r="AE1576">
            <v>40729</v>
          </cell>
          <cell r="AF1576">
            <v>40729</v>
          </cell>
          <cell r="AG1576">
            <v>40729</v>
          </cell>
          <cell r="AH1576">
            <v>40749</v>
          </cell>
          <cell r="AI1576">
            <v>40729</v>
          </cell>
          <cell r="AJ1576">
            <v>40715</v>
          </cell>
          <cell r="AK1576">
            <v>40729</v>
          </cell>
          <cell r="AL1576">
            <v>40729</v>
          </cell>
          <cell r="AM1576">
            <v>40688</v>
          </cell>
          <cell r="AN1576">
            <v>40738</v>
          </cell>
          <cell r="AO1576">
            <v>40723</v>
          </cell>
          <cell r="BL1576">
            <v>40729</v>
          </cell>
          <cell r="BM1576">
            <v>40729</v>
          </cell>
          <cell r="BN1576">
            <v>40750</v>
          </cell>
          <cell r="BO1576">
            <v>40729</v>
          </cell>
          <cell r="BP1576">
            <v>40729</v>
          </cell>
          <cell r="BQ1576">
            <v>40729</v>
          </cell>
          <cell r="BR1576">
            <v>40730</v>
          </cell>
          <cell r="BS1576">
            <v>40729</v>
          </cell>
          <cell r="BT1576">
            <v>40729</v>
          </cell>
          <cell r="BU1576">
            <v>40729</v>
          </cell>
          <cell r="BV1576">
            <v>40729</v>
          </cell>
          <cell r="BW1576">
            <v>40729</v>
          </cell>
          <cell r="BX1576">
            <v>40750</v>
          </cell>
          <cell r="BY1576">
            <v>40729</v>
          </cell>
          <cell r="BZ1576">
            <v>40750</v>
          </cell>
          <cell r="CA1576">
            <v>40729</v>
          </cell>
          <cell r="CB1576">
            <v>40729</v>
          </cell>
          <cell r="CC1576">
            <v>40729</v>
          </cell>
          <cell r="CD1576">
            <v>40730</v>
          </cell>
          <cell r="CE1576">
            <v>40750</v>
          </cell>
        </row>
        <row r="1577">
          <cell r="V1577">
            <v>40725</v>
          </cell>
          <cell r="W1577">
            <v>40725</v>
          </cell>
          <cell r="X1577">
            <v>40686</v>
          </cell>
          <cell r="Y1577">
            <v>40725</v>
          </cell>
          <cell r="Z1577">
            <v>40725</v>
          </cell>
          <cell r="AA1577">
            <v>40725</v>
          </cell>
          <cell r="AB1577">
            <v>40737</v>
          </cell>
          <cell r="AC1577">
            <v>40725</v>
          </cell>
          <cell r="AD1577">
            <v>40725</v>
          </cell>
          <cell r="AE1577">
            <v>40725</v>
          </cell>
          <cell r="AF1577">
            <v>40725</v>
          </cell>
          <cell r="AG1577">
            <v>40725</v>
          </cell>
          <cell r="AH1577">
            <v>40746</v>
          </cell>
          <cell r="AI1577">
            <v>40725</v>
          </cell>
          <cell r="AJ1577">
            <v>40714</v>
          </cell>
          <cell r="AK1577">
            <v>40725</v>
          </cell>
          <cell r="AL1577">
            <v>40725</v>
          </cell>
          <cell r="AM1577">
            <v>40687</v>
          </cell>
          <cell r="AN1577">
            <v>40737</v>
          </cell>
          <cell r="AO1577">
            <v>40722</v>
          </cell>
          <cell r="BL1577">
            <v>40725</v>
          </cell>
          <cell r="BM1577">
            <v>40725</v>
          </cell>
          <cell r="BN1577">
            <v>40749</v>
          </cell>
          <cell r="BO1577">
            <v>40725</v>
          </cell>
          <cell r="BP1577">
            <v>40725</v>
          </cell>
          <cell r="BQ1577">
            <v>40725</v>
          </cell>
          <cell r="BR1577">
            <v>40729</v>
          </cell>
          <cell r="BS1577">
            <v>40725</v>
          </cell>
          <cell r="BT1577">
            <v>40725</v>
          </cell>
          <cell r="BU1577">
            <v>40725</v>
          </cell>
          <cell r="BV1577">
            <v>40725</v>
          </cell>
          <cell r="BW1577">
            <v>40725</v>
          </cell>
          <cell r="BX1577">
            <v>40749</v>
          </cell>
          <cell r="BY1577">
            <v>40725</v>
          </cell>
          <cell r="BZ1577">
            <v>40749</v>
          </cell>
          <cell r="CA1577">
            <v>40725</v>
          </cell>
          <cell r="CB1577">
            <v>40725</v>
          </cell>
          <cell r="CC1577">
            <v>40725</v>
          </cell>
          <cell r="CD1577">
            <v>40729</v>
          </cell>
          <cell r="CE1577">
            <v>40749</v>
          </cell>
        </row>
        <row r="1578">
          <cell r="V1578">
            <v>40724</v>
          </cell>
          <cell r="W1578">
            <v>40724</v>
          </cell>
          <cell r="X1578">
            <v>40683</v>
          </cell>
          <cell r="Y1578">
            <v>40724</v>
          </cell>
          <cell r="Z1578">
            <v>40724</v>
          </cell>
          <cell r="AA1578">
            <v>40724</v>
          </cell>
          <cell r="AB1578">
            <v>40736</v>
          </cell>
          <cell r="AC1578">
            <v>40724</v>
          </cell>
          <cell r="AD1578">
            <v>40724</v>
          </cell>
          <cell r="AE1578">
            <v>40724</v>
          </cell>
          <cell r="AF1578">
            <v>40724</v>
          </cell>
          <cell r="AG1578">
            <v>40724</v>
          </cell>
          <cell r="AH1578">
            <v>40745</v>
          </cell>
          <cell r="AI1578">
            <v>40724</v>
          </cell>
          <cell r="AJ1578">
            <v>40711</v>
          </cell>
          <cell r="AK1578">
            <v>40724</v>
          </cell>
          <cell r="AL1578">
            <v>40724</v>
          </cell>
          <cell r="AM1578">
            <v>40686</v>
          </cell>
          <cell r="AN1578">
            <v>40736</v>
          </cell>
          <cell r="AO1578">
            <v>40721</v>
          </cell>
          <cell r="BL1578">
            <v>40724</v>
          </cell>
          <cell r="BM1578">
            <v>40724</v>
          </cell>
          <cell r="BN1578">
            <v>40746</v>
          </cell>
          <cell r="BO1578">
            <v>40724</v>
          </cell>
          <cell r="BP1578">
            <v>40724</v>
          </cell>
          <cell r="BQ1578">
            <v>40724</v>
          </cell>
          <cell r="BR1578">
            <v>40728</v>
          </cell>
          <cell r="BS1578">
            <v>40724</v>
          </cell>
          <cell r="BT1578">
            <v>40724</v>
          </cell>
          <cell r="BU1578">
            <v>40724</v>
          </cell>
          <cell r="BV1578">
            <v>40724</v>
          </cell>
          <cell r="BW1578">
            <v>40724</v>
          </cell>
          <cell r="BX1578">
            <v>40746</v>
          </cell>
          <cell r="BY1578">
            <v>40724</v>
          </cell>
          <cell r="BZ1578">
            <v>40746</v>
          </cell>
          <cell r="CA1578">
            <v>40724</v>
          </cell>
          <cell r="CB1578">
            <v>40724</v>
          </cell>
          <cell r="CC1578">
            <v>40724</v>
          </cell>
          <cell r="CD1578">
            <v>40728</v>
          </cell>
          <cell r="CE1578">
            <v>40746</v>
          </cell>
        </row>
        <row r="1579">
          <cell r="V1579">
            <v>40723</v>
          </cell>
          <cell r="W1579">
            <v>40723</v>
          </cell>
          <cell r="X1579">
            <v>40682</v>
          </cell>
          <cell r="Y1579">
            <v>40723</v>
          </cell>
          <cell r="Z1579">
            <v>40723</v>
          </cell>
          <cell r="AA1579">
            <v>40723</v>
          </cell>
          <cell r="AB1579">
            <v>40735</v>
          </cell>
          <cell r="AC1579">
            <v>40723</v>
          </cell>
          <cell r="AD1579">
            <v>40723</v>
          </cell>
          <cell r="AE1579">
            <v>40723</v>
          </cell>
          <cell r="AF1579">
            <v>40723</v>
          </cell>
          <cell r="AG1579">
            <v>40723</v>
          </cell>
          <cell r="AH1579">
            <v>40744</v>
          </cell>
          <cell r="AI1579">
            <v>40723</v>
          </cell>
          <cell r="AJ1579">
            <v>40710</v>
          </cell>
          <cell r="AK1579">
            <v>40723</v>
          </cell>
          <cell r="AL1579">
            <v>40723</v>
          </cell>
          <cell r="AM1579">
            <v>40683</v>
          </cell>
          <cell r="AN1579">
            <v>40735</v>
          </cell>
          <cell r="AO1579">
            <v>40718</v>
          </cell>
          <cell r="BL1579">
            <v>40723</v>
          </cell>
          <cell r="BM1579">
            <v>40723</v>
          </cell>
          <cell r="BN1579">
            <v>40745</v>
          </cell>
          <cell r="BO1579">
            <v>40723</v>
          </cell>
          <cell r="BP1579">
            <v>40723</v>
          </cell>
          <cell r="BQ1579">
            <v>40723</v>
          </cell>
          <cell r="BR1579">
            <v>40725</v>
          </cell>
          <cell r="BS1579">
            <v>40723</v>
          </cell>
          <cell r="BT1579">
            <v>40723</v>
          </cell>
          <cell r="BU1579">
            <v>40723</v>
          </cell>
          <cell r="BV1579">
            <v>40723</v>
          </cell>
          <cell r="BW1579">
            <v>40723</v>
          </cell>
          <cell r="BX1579">
            <v>40745</v>
          </cell>
          <cell r="BY1579">
            <v>40723</v>
          </cell>
          <cell r="BZ1579">
            <v>40745</v>
          </cell>
          <cell r="CA1579">
            <v>40723</v>
          </cell>
          <cell r="CB1579">
            <v>40723</v>
          </cell>
          <cell r="CC1579">
            <v>40723</v>
          </cell>
          <cell r="CD1579">
            <v>40725</v>
          </cell>
          <cell r="CE1579">
            <v>40745</v>
          </cell>
        </row>
        <row r="1580">
          <cell r="V1580">
            <v>40722</v>
          </cell>
          <cell r="W1580">
            <v>40722</v>
          </cell>
          <cell r="X1580">
            <v>40681</v>
          </cell>
          <cell r="Y1580">
            <v>40722</v>
          </cell>
          <cell r="Z1580">
            <v>40722</v>
          </cell>
          <cell r="AA1580">
            <v>40722</v>
          </cell>
          <cell r="AB1580">
            <v>40732</v>
          </cell>
          <cell r="AC1580">
            <v>40722</v>
          </cell>
          <cell r="AD1580">
            <v>40722</v>
          </cell>
          <cell r="AE1580">
            <v>40722</v>
          </cell>
          <cell r="AF1580">
            <v>40722</v>
          </cell>
          <cell r="AG1580">
            <v>40722</v>
          </cell>
          <cell r="AH1580">
            <v>40743</v>
          </cell>
          <cell r="AI1580">
            <v>40722</v>
          </cell>
          <cell r="AJ1580">
            <v>40709</v>
          </cell>
          <cell r="AK1580">
            <v>40722</v>
          </cell>
          <cell r="AL1580">
            <v>40722</v>
          </cell>
          <cell r="AM1580">
            <v>40682</v>
          </cell>
          <cell r="AN1580">
            <v>40732</v>
          </cell>
          <cell r="AO1580">
            <v>40717</v>
          </cell>
          <cell r="BL1580">
            <v>40722</v>
          </cell>
          <cell r="BM1580">
            <v>40722</v>
          </cell>
          <cell r="BN1580">
            <v>40744</v>
          </cell>
          <cell r="BO1580">
            <v>40722</v>
          </cell>
          <cell r="BP1580">
            <v>40722</v>
          </cell>
          <cell r="BQ1580">
            <v>40722</v>
          </cell>
          <cell r="BR1580">
            <v>40724</v>
          </cell>
          <cell r="BS1580">
            <v>40722</v>
          </cell>
          <cell r="BT1580">
            <v>40722</v>
          </cell>
          <cell r="BU1580">
            <v>40722</v>
          </cell>
          <cell r="BV1580">
            <v>40722</v>
          </cell>
          <cell r="BW1580">
            <v>40722</v>
          </cell>
          <cell r="BX1580">
            <v>40744</v>
          </cell>
          <cell r="BY1580">
            <v>40722</v>
          </cell>
          <cell r="BZ1580">
            <v>40744</v>
          </cell>
          <cell r="CA1580">
            <v>40722</v>
          </cell>
          <cell r="CB1580">
            <v>40722</v>
          </cell>
          <cell r="CC1580">
            <v>40722</v>
          </cell>
          <cell r="CD1580">
            <v>40724</v>
          </cell>
          <cell r="CE1580">
            <v>40744</v>
          </cell>
        </row>
        <row r="1581">
          <cell r="V1581">
            <v>40721</v>
          </cell>
          <cell r="W1581">
            <v>40721</v>
          </cell>
          <cell r="X1581">
            <v>40680</v>
          </cell>
          <cell r="Y1581">
            <v>40721</v>
          </cell>
          <cell r="Z1581">
            <v>40721</v>
          </cell>
          <cell r="AA1581">
            <v>40721</v>
          </cell>
          <cell r="AB1581">
            <v>40731</v>
          </cell>
          <cell r="AC1581">
            <v>40721</v>
          </cell>
          <cell r="AD1581">
            <v>40721</v>
          </cell>
          <cell r="AE1581">
            <v>40721</v>
          </cell>
          <cell r="AF1581">
            <v>40721</v>
          </cell>
          <cell r="AG1581">
            <v>40721</v>
          </cell>
          <cell r="AH1581">
            <v>40742</v>
          </cell>
          <cell r="AI1581">
            <v>40721</v>
          </cell>
          <cell r="AJ1581">
            <v>40708</v>
          </cell>
          <cell r="AK1581">
            <v>40721</v>
          </cell>
          <cell r="AL1581">
            <v>40721</v>
          </cell>
          <cell r="AM1581">
            <v>40681</v>
          </cell>
          <cell r="AN1581">
            <v>40731</v>
          </cell>
          <cell r="AO1581">
            <v>40716</v>
          </cell>
          <cell r="BL1581">
            <v>40721</v>
          </cell>
          <cell r="BM1581">
            <v>40721</v>
          </cell>
          <cell r="BN1581">
            <v>40743</v>
          </cell>
          <cell r="BO1581">
            <v>40721</v>
          </cell>
          <cell r="BP1581">
            <v>40721</v>
          </cell>
          <cell r="BQ1581">
            <v>40721</v>
          </cell>
          <cell r="BR1581">
            <v>40723</v>
          </cell>
          <cell r="BS1581">
            <v>40721</v>
          </cell>
          <cell r="BT1581">
            <v>40721</v>
          </cell>
          <cell r="BU1581">
            <v>40721</v>
          </cell>
          <cell r="BV1581">
            <v>40721</v>
          </cell>
          <cell r="BW1581">
            <v>40721</v>
          </cell>
          <cell r="BX1581">
            <v>40743</v>
          </cell>
          <cell r="BY1581">
            <v>40721</v>
          </cell>
          <cell r="BZ1581">
            <v>40743</v>
          </cell>
          <cell r="CA1581">
            <v>40721</v>
          </cell>
          <cell r="CB1581">
            <v>40721</v>
          </cell>
          <cell r="CC1581">
            <v>40721</v>
          </cell>
          <cell r="CD1581">
            <v>40723</v>
          </cell>
          <cell r="CE1581">
            <v>40743</v>
          </cell>
        </row>
        <row r="1582">
          <cell r="V1582">
            <v>40718</v>
          </cell>
          <cell r="W1582">
            <v>40718</v>
          </cell>
          <cell r="X1582">
            <v>40679</v>
          </cell>
          <cell r="Y1582">
            <v>40718</v>
          </cell>
          <cell r="Z1582">
            <v>40718</v>
          </cell>
          <cell r="AA1582">
            <v>40718</v>
          </cell>
          <cell r="AB1582">
            <v>40730</v>
          </cell>
          <cell r="AC1582">
            <v>40718</v>
          </cell>
          <cell r="AD1582">
            <v>40718</v>
          </cell>
          <cell r="AE1582">
            <v>40718</v>
          </cell>
          <cell r="AF1582">
            <v>40718</v>
          </cell>
          <cell r="AG1582">
            <v>40718</v>
          </cell>
          <cell r="AH1582">
            <v>40739</v>
          </cell>
          <cell r="AI1582">
            <v>40718</v>
          </cell>
          <cell r="AJ1582">
            <v>40704</v>
          </cell>
          <cell r="AK1582">
            <v>40718</v>
          </cell>
          <cell r="AL1582">
            <v>40718</v>
          </cell>
          <cell r="AM1582">
            <v>40680</v>
          </cell>
          <cell r="AN1582">
            <v>40730</v>
          </cell>
          <cell r="AO1582">
            <v>40715</v>
          </cell>
          <cell r="BL1582">
            <v>40718</v>
          </cell>
          <cell r="BM1582">
            <v>40718</v>
          </cell>
          <cell r="BN1582">
            <v>40742</v>
          </cell>
          <cell r="BO1582">
            <v>40718</v>
          </cell>
          <cell r="BP1582">
            <v>40718</v>
          </cell>
          <cell r="BQ1582">
            <v>40718</v>
          </cell>
          <cell r="BR1582">
            <v>40722</v>
          </cell>
          <cell r="BS1582">
            <v>40718</v>
          </cell>
          <cell r="BT1582">
            <v>40718</v>
          </cell>
          <cell r="BU1582">
            <v>40718</v>
          </cell>
          <cell r="BV1582">
            <v>40718</v>
          </cell>
          <cell r="BW1582">
            <v>40718</v>
          </cell>
          <cell r="BX1582">
            <v>40742</v>
          </cell>
          <cell r="BY1582">
            <v>40718</v>
          </cell>
          <cell r="BZ1582">
            <v>40742</v>
          </cell>
          <cell r="CA1582">
            <v>40718</v>
          </cell>
          <cell r="CB1582">
            <v>40718</v>
          </cell>
          <cell r="CC1582">
            <v>40718</v>
          </cell>
          <cell r="CD1582">
            <v>40722</v>
          </cell>
          <cell r="CE1582">
            <v>40742</v>
          </cell>
        </row>
        <row r="1583">
          <cell r="V1583">
            <v>40717</v>
          </cell>
          <cell r="W1583">
            <v>40717</v>
          </cell>
          <cell r="X1583">
            <v>40676</v>
          </cell>
          <cell r="Y1583">
            <v>40717</v>
          </cell>
          <cell r="Z1583">
            <v>40717</v>
          </cell>
          <cell r="AA1583">
            <v>40717</v>
          </cell>
          <cell r="AB1583">
            <v>40729</v>
          </cell>
          <cell r="AC1583">
            <v>40717</v>
          </cell>
          <cell r="AD1583">
            <v>40717</v>
          </cell>
          <cell r="AE1583">
            <v>40717</v>
          </cell>
          <cell r="AF1583">
            <v>40717</v>
          </cell>
          <cell r="AG1583">
            <v>40717</v>
          </cell>
          <cell r="AH1583">
            <v>40738</v>
          </cell>
          <cell r="AI1583">
            <v>40717</v>
          </cell>
          <cell r="AJ1583">
            <v>40703</v>
          </cell>
          <cell r="AK1583">
            <v>40717</v>
          </cell>
          <cell r="AL1583">
            <v>40717</v>
          </cell>
          <cell r="AM1583">
            <v>40679</v>
          </cell>
          <cell r="AN1583">
            <v>40729</v>
          </cell>
          <cell r="AO1583">
            <v>40714</v>
          </cell>
          <cell r="BL1583">
            <v>40717</v>
          </cell>
          <cell r="BM1583">
            <v>40717</v>
          </cell>
          <cell r="BN1583">
            <v>40739</v>
          </cell>
          <cell r="BO1583">
            <v>40717</v>
          </cell>
          <cell r="BP1583">
            <v>40717</v>
          </cell>
          <cell r="BQ1583">
            <v>40717</v>
          </cell>
          <cell r="BR1583">
            <v>40721</v>
          </cell>
          <cell r="BS1583">
            <v>40717</v>
          </cell>
          <cell r="BT1583">
            <v>40717</v>
          </cell>
          <cell r="BU1583">
            <v>40717</v>
          </cell>
          <cell r="BV1583">
            <v>40717</v>
          </cell>
          <cell r="BW1583">
            <v>40717</v>
          </cell>
          <cell r="BX1583">
            <v>40739</v>
          </cell>
          <cell r="BY1583">
            <v>40717</v>
          </cell>
          <cell r="BZ1583">
            <v>40739</v>
          </cell>
          <cell r="CA1583">
            <v>40717</v>
          </cell>
          <cell r="CB1583">
            <v>40717</v>
          </cell>
          <cell r="CC1583">
            <v>40717</v>
          </cell>
          <cell r="CD1583">
            <v>40721</v>
          </cell>
          <cell r="CE1583">
            <v>40739</v>
          </cell>
        </row>
        <row r="1584">
          <cell r="V1584">
            <v>40716</v>
          </cell>
          <cell r="W1584">
            <v>40716</v>
          </cell>
          <cell r="X1584">
            <v>40675</v>
          </cell>
          <cell r="Y1584">
            <v>40716</v>
          </cell>
          <cell r="Z1584">
            <v>40716</v>
          </cell>
          <cell r="AA1584">
            <v>40716</v>
          </cell>
          <cell r="AB1584">
            <v>40728</v>
          </cell>
          <cell r="AC1584">
            <v>40716</v>
          </cell>
          <cell r="AD1584">
            <v>40716</v>
          </cell>
          <cell r="AE1584">
            <v>40716</v>
          </cell>
          <cell r="AF1584">
            <v>40716</v>
          </cell>
          <cell r="AG1584">
            <v>40716</v>
          </cell>
          <cell r="AH1584">
            <v>40737</v>
          </cell>
          <cell r="AI1584">
            <v>40716</v>
          </cell>
          <cell r="AJ1584">
            <v>40702</v>
          </cell>
          <cell r="AK1584">
            <v>40716</v>
          </cell>
          <cell r="AL1584">
            <v>40716</v>
          </cell>
          <cell r="AM1584">
            <v>40676</v>
          </cell>
          <cell r="AN1584">
            <v>40728</v>
          </cell>
          <cell r="AO1584">
            <v>40711</v>
          </cell>
          <cell r="BL1584">
            <v>40716</v>
          </cell>
          <cell r="BM1584">
            <v>40716</v>
          </cell>
          <cell r="BN1584">
            <v>40738</v>
          </cell>
          <cell r="BO1584">
            <v>40716</v>
          </cell>
          <cell r="BP1584">
            <v>40716</v>
          </cell>
          <cell r="BQ1584">
            <v>40716</v>
          </cell>
          <cell r="BR1584">
            <v>40718</v>
          </cell>
          <cell r="BS1584">
            <v>40716</v>
          </cell>
          <cell r="BT1584">
            <v>40716</v>
          </cell>
          <cell r="BU1584">
            <v>40716</v>
          </cell>
          <cell r="BV1584">
            <v>40716</v>
          </cell>
          <cell r="BW1584">
            <v>40716</v>
          </cell>
          <cell r="BX1584">
            <v>40738</v>
          </cell>
          <cell r="BY1584">
            <v>40716</v>
          </cell>
          <cell r="BZ1584">
            <v>40738</v>
          </cell>
          <cell r="CA1584">
            <v>40716</v>
          </cell>
          <cell r="CB1584">
            <v>40716</v>
          </cell>
          <cell r="CC1584">
            <v>40716</v>
          </cell>
          <cell r="CD1584">
            <v>40718</v>
          </cell>
          <cell r="CE1584">
            <v>40738</v>
          </cell>
        </row>
        <row r="1585">
          <cell r="V1585">
            <v>40715</v>
          </cell>
          <cell r="W1585">
            <v>40715</v>
          </cell>
          <cell r="X1585">
            <v>40674</v>
          </cell>
          <cell r="Y1585">
            <v>40715</v>
          </cell>
          <cell r="Z1585">
            <v>40715</v>
          </cell>
          <cell r="AA1585">
            <v>40715</v>
          </cell>
          <cell r="AB1585">
            <v>40725</v>
          </cell>
          <cell r="AC1585">
            <v>40715</v>
          </cell>
          <cell r="AD1585">
            <v>40715</v>
          </cell>
          <cell r="AE1585">
            <v>40715</v>
          </cell>
          <cell r="AF1585">
            <v>40715</v>
          </cell>
          <cell r="AG1585">
            <v>40715</v>
          </cell>
          <cell r="AH1585">
            <v>40736</v>
          </cell>
          <cell r="AI1585">
            <v>40715</v>
          </cell>
          <cell r="AJ1585">
            <v>40701</v>
          </cell>
          <cell r="AK1585">
            <v>40715</v>
          </cell>
          <cell r="AL1585">
            <v>40715</v>
          </cell>
          <cell r="AM1585">
            <v>40675</v>
          </cell>
          <cell r="AN1585">
            <v>40725</v>
          </cell>
          <cell r="AO1585">
            <v>40710</v>
          </cell>
          <cell r="BL1585">
            <v>40715</v>
          </cell>
          <cell r="BM1585">
            <v>40715</v>
          </cell>
          <cell r="BN1585">
            <v>40737</v>
          </cell>
          <cell r="BO1585">
            <v>40715</v>
          </cell>
          <cell r="BP1585">
            <v>40715</v>
          </cell>
          <cell r="BQ1585">
            <v>40715</v>
          </cell>
          <cell r="BR1585">
            <v>40717</v>
          </cell>
          <cell r="BS1585">
            <v>40715</v>
          </cell>
          <cell r="BT1585">
            <v>40715</v>
          </cell>
          <cell r="BU1585">
            <v>40715</v>
          </cell>
          <cell r="BV1585">
            <v>40715</v>
          </cell>
          <cell r="BW1585">
            <v>40715</v>
          </cell>
          <cell r="BX1585">
            <v>40737</v>
          </cell>
          <cell r="BY1585">
            <v>40715</v>
          </cell>
          <cell r="BZ1585">
            <v>40737</v>
          </cell>
          <cell r="CA1585">
            <v>40715</v>
          </cell>
          <cell r="CB1585">
            <v>40715</v>
          </cell>
          <cell r="CC1585">
            <v>40715</v>
          </cell>
          <cell r="CD1585">
            <v>40717</v>
          </cell>
          <cell r="CE1585">
            <v>40737</v>
          </cell>
        </row>
        <row r="1586">
          <cell r="V1586">
            <v>40714</v>
          </cell>
          <cell r="W1586">
            <v>40714</v>
          </cell>
          <cell r="X1586">
            <v>40673</v>
          </cell>
          <cell r="Y1586">
            <v>40714</v>
          </cell>
          <cell r="Z1586">
            <v>40714</v>
          </cell>
          <cell r="AA1586">
            <v>40714</v>
          </cell>
          <cell r="AB1586">
            <v>40724</v>
          </cell>
          <cell r="AC1586">
            <v>40714</v>
          </cell>
          <cell r="AD1586">
            <v>40714</v>
          </cell>
          <cell r="AE1586">
            <v>40714</v>
          </cell>
          <cell r="AF1586">
            <v>40714</v>
          </cell>
          <cell r="AG1586">
            <v>40714</v>
          </cell>
          <cell r="AH1586">
            <v>40735</v>
          </cell>
          <cell r="AI1586">
            <v>40714</v>
          </cell>
          <cell r="AJ1586">
            <v>40700</v>
          </cell>
          <cell r="AK1586">
            <v>40714</v>
          </cell>
          <cell r="AL1586">
            <v>40714</v>
          </cell>
          <cell r="AM1586">
            <v>40674</v>
          </cell>
          <cell r="AN1586">
            <v>40724</v>
          </cell>
          <cell r="AO1586">
            <v>40709</v>
          </cell>
          <cell r="BL1586">
            <v>40714</v>
          </cell>
          <cell r="BM1586">
            <v>40714</v>
          </cell>
          <cell r="BN1586">
            <v>40736</v>
          </cell>
          <cell r="BO1586">
            <v>40714</v>
          </cell>
          <cell r="BP1586">
            <v>40714</v>
          </cell>
          <cell r="BQ1586">
            <v>40714</v>
          </cell>
          <cell r="BR1586">
            <v>40716</v>
          </cell>
          <cell r="BS1586">
            <v>40714</v>
          </cell>
          <cell r="BT1586">
            <v>40714</v>
          </cell>
          <cell r="BU1586">
            <v>40714</v>
          </cell>
          <cell r="BV1586">
            <v>40714</v>
          </cell>
          <cell r="BW1586">
            <v>40714</v>
          </cell>
          <cell r="BX1586">
            <v>40736</v>
          </cell>
          <cell r="BY1586">
            <v>40714</v>
          </cell>
          <cell r="BZ1586">
            <v>40736</v>
          </cell>
          <cell r="CA1586">
            <v>40714</v>
          </cell>
          <cell r="CB1586">
            <v>40714</v>
          </cell>
          <cell r="CC1586">
            <v>40714</v>
          </cell>
          <cell r="CD1586">
            <v>40716</v>
          </cell>
          <cell r="CE1586">
            <v>40736</v>
          </cell>
        </row>
        <row r="1587">
          <cell r="V1587">
            <v>40711</v>
          </cell>
          <cell r="W1587">
            <v>40711</v>
          </cell>
          <cell r="X1587">
            <v>40672</v>
          </cell>
          <cell r="Y1587">
            <v>40711</v>
          </cell>
          <cell r="Z1587">
            <v>40711</v>
          </cell>
          <cell r="AA1587">
            <v>40711</v>
          </cell>
          <cell r="AB1587">
            <v>40723</v>
          </cell>
          <cell r="AC1587">
            <v>40711</v>
          </cell>
          <cell r="AD1587">
            <v>40711</v>
          </cell>
          <cell r="AE1587">
            <v>40711</v>
          </cell>
          <cell r="AF1587">
            <v>40711</v>
          </cell>
          <cell r="AG1587">
            <v>40711</v>
          </cell>
          <cell r="AH1587">
            <v>40732</v>
          </cell>
          <cell r="AI1587">
            <v>40711</v>
          </cell>
          <cell r="AJ1587">
            <v>40695</v>
          </cell>
          <cell r="AK1587">
            <v>40711</v>
          </cell>
          <cell r="AL1587">
            <v>40711</v>
          </cell>
          <cell r="AM1587">
            <v>40673</v>
          </cell>
          <cell r="AN1587">
            <v>40723</v>
          </cell>
          <cell r="AO1587">
            <v>40708</v>
          </cell>
          <cell r="BL1587">
            <v>40711</v>
          </cell>
          <cell r="BM1587">
            <v>40711</v>
          </cell>
          <cell r="BN1587">
            <v>40735</v>
          </cell>
          <cell r="BO1587">
            <v>40711</v>
          </cell>
          <cell r="BP1587">
            <v>40711</v>
          </cell>
          <cell r="BQ1587">
            <v>40711</v>
          </cell>
          <cell r="BR1587">
            <v>40715</v>
          </cell>
          <cell r="BS1587">
            <v>40711</v>
          </cell>
          <cell r="BT1587">
            <v>40711</v>
          </cell>
          <cell r="BU1587">
            <v>40711</v>
          </cell>
          <cell r="BV1587">
            <v>40711</v>
          </cell>
          <cell r="BW1587">
            <v>40711</v>
          </cell>
          <cell r="BX1587">
            <v>40735</v>
          </cell>
          <cell r="BY1587">
            <v>40711</v>
          </cell>
          <cell r="BZ1587">
            <v>40735</v>
          </cell>
          <cell r="CA1587">
            <v>40711</v>
          </cell>
          <cell r="CB1587">
            <v>40711</v>
          </cell>
          <cell r="CC1587">
            <v>40711</v>
          </cell>
          <cell r="CD1587">
            <v>40715</v>
          </cell>
          <cell r="CE1587">
            <v>40735</v>
          </cell>
        </row>
        <row r="1588">
          <cell r="V1588">
            <v>40710</v>
          </cell>
          <cell r="W1588">
            <v>40710</v>
          </cell>
          <cell r="X1588">
            <v>40669</v>
          </cell>
          <cell r="Y1588">
            <v>40710</v>
          </cell>
          <cell r="Z1588">
            <v>40710</v>
          </cell>
          <cell r="AA1588">
            <v>40710</v>
          </cell>
          <cell r="AB1588">
            <v>40722</v>
          </cell>
          <cell r="AC1588">
            <v>40710</v>
          </cell>
          <cell r="AD1588">
            <v>40710</v>
          </cell>
          <cell r="AE1588">
            <v>40710</v>
          </cell>
          <cell r="AF1588">
            <v>40710</v>
          </cell>
          <cell r="AG1588">
            <v>40710</v>
          </cell>
          <cell r="AH1588">
            <v>40731</v>
          </cell>
          <cell r="AI1588">
            <v>40710</v>
          </cell>
          <cell r="AJ1588">
            <v>40694</v>
          </cell>
          <cell r="AK1588">
            <v>40710</v>
          </cell>
          <cell r="AL1588">
            <v>40710</v>
          </cell>
          <cell r="AM1588">
            <v>40672</v>
          </cell>
          <cell r="AN1588">
            <v>40722</v>
          </cell>
          <cell r="AO1588">
            <v>40704</v>
          </cell>
          <cell r="BL1588">
            <v>40710</v>
          </cell>
          <cell r="BM1588">
            <v>40710</v>
          </cell>
          <cell r="BN1588">
            <v>40732</v>
          </cell>
          <cell r="BO1588">
            <v>40710</v>
          </cell>
          <cell r="BP1588">
            <v>40710</v>
          </cell>
          <cell r="BQ1588">
            <v>40710</v>
          </cell>
          <cell r="BR1588">
            <v>40714</v>
          </cell>
          <cell r="BS1588">
            <v>40710</v>
          </cell>
          <cell r="BT1588">
            <v>40710</v>
          </cell>
          <cell r="BU1588">
            <v>40710</v>
          </cell>
          <cell r="BV1588">
            <v>40710</v>
          </cell>
          <cell r="BW1588">
            <v>40710</v>
          </cell>
          <cell r="BX1588">
            <v>40732</v>
          </cell>
          <cell r="BY1588">
            <v>40710</v>
          </cell>
          <cell r="BZ1588">
            <v>40732</v>
          </cell>
          <cell r="CA1588">
            <v>40710</v>
          </cell>
          <cell r="CB1588">
            <v>40710</v>
          </cell>
          <cell r="CC1588">
            <v>40710</v>
          </cell>
          <cell r="CD1588">
            <v>40714</v>
          </cell>
          <cell r="CE1588">
            <v>40732</v>
          </cell>
        </row>
        <row r="1589">
          <cell r="V1589">
            <v>40709</v>
          </cell>
          <cell r="W1589">
            <v>40709</v>
          </cell>
          <cell r="X1589">
            <v>40668</v>
          </cell>
          <cell r="Y1589">
            <v>40709</v>
          </cell>
          <cell r="Z1589">
            <v>40709</v>
          </cell>
          <cell r="AA1589">
            <v>40709</v>
          </cell>
          <cell r="AB1589">
            <v>40721</v>
          </cell>
          <cell r="AC1589">
            <v>40709</v>
          </cell>
          <cell r="AD1589">
            <v>40709</v>
          </cell>
          <cell r="AE1589">
            <v>40709</v>
          </cell>
          <cell r="AF1589">
            <v>40709</v>
          </cell>
          <cell r="AG1589">
            <v>40709</v>
          </cell>
          <cell r="AH1589">
            <v>40730</v>
          </cell>
          <cell r="AI1589">
            <v>40709</v>
          </cell>
          <cell r="AJ1589">
            <v>40693</v>
          </cell>
          <cell r="AK1589">
            <v>40709</v>
          </cell>
          <cell r="AL1589">
            <v>40709</v>
          </cell>
          <cell r="AM1589">
            <v>40669</v>
          </cell>
          <cell r="AN1589">
            <v>40721</v>
          </cell>
          <cell r="AO1589">
            <v>40703</v>
          </cell>
          <cell r="BL1589">
            <v>40709</v>
          </cell>
          <cell r="BM1589">
            <v>40709</v>
          </cell>
          <cell r="BN1589">
            <v>40731</v>
          </cell>
          <cell r="BO1589">
            <v>40709</v>
          </cell>
          <cell r="BP1589">
            <v>40709</v>
          </cell>
          <cell r="BQ1589">
            <v>40709</v>
          </cell>
          <cell r="BR1589">
            <v>40711</v>
          </cell>
          <cell r="BS1589">
            <v>40709</v>
          </cell>
          <cell r="BT1589">
            <v>40709</v>
          </cell>
          <cell r="BU1589">
            <v>40709</v>
          </cell>
          <cell r="BV1589">
            <v>40709</v>
          </cell>
          <cell r="BW1589">
            <v>40709</v>
          </cell>
          <cell r="BX1589">
            <v>40731</v>
          </cell>
          <cell r="BY1589">
            <v>40709</v>
          </cell>
          <cell r="BZ1589">
            <v>40731</v>
          </cell>
          <cell r="CA1589">
            <v>40709</v>
          </cell>
          <cell r="CB1589">
            <v>40709</v>
          </cell>
          <cell r="CC1589">
            <v>40709</v>
          </cell>
          <cell r="CD1589">
            <v>40711</v>
          </cell>
          <cell r="CE1589">
            <v>40731</v>
          </cell>
        </row>
        <row r="1590">
          <cell r="V1590">
            <v>40708</v>
          </cell>
          <cell r="W1590">
            <v>40708</v>
          </cell>
          <cell r="X1590">
            <v>40667</v>
          </cell>
          <cell r="Y1590">
            <v>40708</v>
          </cell>
          <cell r="Z1590">
            <v>40708</v>
          </cell>
          <cell r="AA1590">
            <v>40708</v>
          </cell>
          <cell r="AB1590">
            <v>40718</v>
          </cell>
          <cell r="AC1590">
            <v>40708</v>
          </cell>
          <cell r="AD1590">
            <v>40708</v>
          </cell>
          <cell r="AE1590">
            <v>40708</v>
          </cell>
          <cell r="AF1590">
            <v>40708</v>
          </cell>
          <cell r="AG1590">
            <v>40708</v>
          </cell>
          <cell r="AH1590">
            <v>40729</v>
          </cell>
          <cell r="AI1590">
            <v>40708</v>
          </cell>
          <cell r="AJ1590">
            <v>40690</v>
          </cell>
          <cell r="AK1590">
            <v>40708</v>
          </cell>
          <cell r="AL1590">
            <v>40708</v>
          </cell>
          <cell r="AM1590">
            <v>40668</v>
          </cell>
          <cell r="AN1590">
            <v>40718</v>
          </cell>
          <cell r="AO1590">
            <v>40702</v>
          </cell>
          <cell r="BL1590">
            <v>40708</v>
          </cell>
          <cell r="BM1590">
            <v>40708</v>
          </cell>
          <cell r="BN1590">
            <v>40730</v>
          </cell>
          <cell r="BO1590">
            <v>40708</v>
          </cell>
          <cell r="BP1590">
            <v>40708</v>
          </cell>
          <cell r="BQ1590">
            <v>40708</v>
          </cell>
          <cell r="BR1590">
            <v>40710</v>
          </cell>
          <cell r="BS1590">
            <v>40708</v>
          </cell>
          <cell r="BT1590">
            <v>40708</v>
          </cell>
          <cell r="BU1590">
            <v>40708</v>
          </cell>
          <cell r="BV1590">
            <v>40708</v>
          </cell>
          <cell r="BW1590">
            <v>40708</v>
          </cell>
          <cell r="BX1590">
            <v>40730</v>
          </cell>
          <cell r="BY1590">
            <v>40708</v>
          </cell>
          <cell r="BZ1590">
            <v>40730</v>
          </cell>
          <cell r="CA1590">
            <v>40708</v>
          </cell>
          <cell r="CB1590">
            <v>40708</v>
          </cell>
          <cell r="CC1590">
            <v>40708</v>
          </cell>
          <cell r="CD1590">
            <v>40710</v>
          </cell>
          <cell r="CE1590">
            <v>40730</v>
          </cell>
        </row>
        <row r="1591">
          <cell r="V1591">
            <v>40707</v>
          </cell>
          <cell r="W1591">
            <v>40707</v>
          </cell>
          <cell r="X1591">
            <v>40666</v>
          </cell>
          <cell r="Y1591">
            <v>40707</v>
          </cell>
          <cell r="Z1591">
            <v>40707</v>
          </cell>
          <cell r="AA1591">
            <v>40707</v>
          </cell>
          <cell r="AB1591">
            <v>40717</v>
          </cell>
          <cell r="AC1591">
            <v>40707</v>
          </cell>
          <cell r="AD1591">
            <v>40707</v>
          </cell>
          <cell r="AE1591">
            <v>40707</v>
          </cell>
          <cell r="AF1591">
            <v>40707</v>
          </cell>
          <cell r="AG1591">
            <v>40707</v>
          </cell>
          <cell r="AH1591">
            <v>40728</v>
          </cell>
          <cell r="AI1591">
            <v>40707</v>
          </cell>
          <cell r="AJ1591">
            <v>40689</v>
          </cell>
          <cell r="AK1591">
            <v>40707</v>
          </cell>
          <cell r="AL1591">
            <v>40707</v>
          </cell>
          <cell r="AM1591">
            <v>40667</v>
          </cell>
          <cell r="AN1591">
            <v>40717</v>
          </cell>
          <cell r="AO1591">
            <v>40701</v>
          </cell>
          <cell r="BL1591">
            <v>40707</v>
          </cell>
          <cell r="BM1591">
            <v>40707</v>
          </cell>
          <cell r="BN1591">
            <v>40729</v>
          </cell>
          <cell r="BO1591">
            <v>40707</v>
          </cell>
          <cell r="BP1591">
            <v>40707</v>
          </cell>
          <cell r="BQ1591">
            <v>40707</v>
          </cell>
          <cell r="BR1591">
            <v>40709</v>
          </cell>
          <cell r="BS1591">
            <v>40707</v>
          </cell>
          <cell r="BT1591">
            <v>40707</v>
          </cell>
          <cell r="BU1591">
            <v>40707</v>
          </cell>
          <cell r="BV1591">
            <v>40707</v>
          </cell>
          <cell r="BW1591">
            <v>40707</v>
          </cell>
          <cell r="BX1591">
            <v>40729</v>
          </cell>
          <cell r="BY1591">
            <v>40707</v>
          </cell>
          <cell r="BZ1591">
            <v>40729</v>
          </cell>
          <cell r="CA1591">
            <v>40707</v>
          </cell>
          <cell r="CB1591">
            <v>40707</v>
          </cell>
          <cell r="CC1591">
            <v>40707</v>
          </cell>
          <cell r="CD1591">
            <v>40709</v>
          </cell>
          <cell r="CE1591">
            <v>40729</v>
          </cell>
        </row>
        <row r="1592">
          <cell r="V1592">
            <v>40704</v>
          </cell>
          <cell r="W1592">
            <v>40704</v>
          </cell>
          <cell r="X1592">
            <v>40665</v>
          </cell>
          <cell r="Y1592">
            <v>40704</v>
          </cell>
          <cell r="Z1592">
            <v>40704</v>
          </cell>
          <cell r="AA1592">
            <v>40704</v>
          </cell>
          <cell r="AB1592">
            <v>40716</v>
          </cell>
          <cell r="AC1592">
            <v>40704</v>
          </cell>
          <cell r="AD1592">
            <v>40704</v>
          </cell>
          <cell r="AE1592">
            <v>40704</v>
          </cell>
          <cell r="AF1592">
            <v>40704</v>
          </cell>
          <cell r="AG1592">
            <v>40704</v>
          </cell>
          <cell r="AH1592">
            <v>40725</v>
          </cell>
          <cell r="AI1592">
            <v>40704</v>
          </cell>
          <cell r="AJ1592">
            <v>40688</v>
          </cell>
          <cell r="AK1592">
            <v>40704</v>
          </cell>
          <cell r="AL1592">
            <v>40704</v>
          </cell>
          <cell r="AM1592">
            <v>40666</v>
          </cell>
          <cell r="AN1592">
            <v>40716</v>
          </cell>
          <cell r="AO1592">
            <v>40700</v>
          </cell>
          <cell r="BL1592">
            <v>40704</v>
          </cell>
          <cell r="BM1592">
            <v>40704</v>
          </cell>
          <cell r="BN1592">
            <v>40728</v>
          </cell>
          <cell r="BO1592">
            <v>40704</v>
          </cell>
          <cell r="BP1592">
            <v>40704</v>
          </cell>
          <cell r="BQ1592">
            <v>40704</v>
          </cell>
          <cell r="BR1592">
            <v>40708</v>
          </cell>
          <cell r="BS1592">
            <v>40704</v>
          </cell>
          <cell r="BT1592">
            <v>40704</v>
          </cell>
          <cell r="BU1592">
            <v>40704</v>
          </cell>
          <cell r="BV1592">
            <v>40704</v>
          </cell>
          <cell r="BW1592">
            <v>40704</v>
          </cell>
          <cell r="BX1592">
            <v>40728</v>
          </cell>
          <cell r="BY1592">
            <v>40704</v>
          </cell>
          <cell r="BZ1592">
            <v>40728</v>
          </cell>
          <cell r="CA1592">
            <v>40704</v>
          </cell>
          <cell r="CB1592">
            <v>40704</v>
          </cell>
          <cell r="CC1592">
            <v>40704</v>
          </cell>
          <cell r="CD1592">
            <v>40708</v>
          </cell>
          <cell r="CE1592">
            <v>40728</v>
          </cell>
        </row>
        <row r="1593">
          <cell r="V1593">
            <v>40703</v>
          </cell>
          <cell r="W1593">
            <v>40703</v>
          </cell>
          <cell r="X1593">
            <v>40662</v>
          </cell>
          <cell r="Y1593">
            <v>40703</v>
          </cell>
          <cell r="Z1593">
            <v>40703</v>
          </cell>
          <cell r="AA1593">
            <v>40703</v>
          </cell>
          <cell r="AB1593">
            <v>40715</v>
          </cell>
          <cell r="AC1593">
            <v>40703</v>
          </cell>
          <cell r="AD1593">
            <v>40703</v>
          </cell>
          <cell r="AE1593">
            <v>40703</v>
          </cell>
          <cell r="AF1593">
            <v>40703</v>
          </cell>
          <cell r="AG1593">
            <v>40703</v>
          </cell>
          <cell r="AH1593">
            <v>40724</v>
          </cell>
          <cell r="AI1593">
            <v>40703</v>
          </cell>
          <cell r="AJ1593">
            <v>40687</v>
          </cell>
          <cell r="AK1593">
            <v>40703</v>
          </cell>
          <cell r="AL1593">
            <v>40703</v>
          </cell>
          <cell r="AM1593">
            <v>40665</v>
          </cell>
          <cell r="AN1593">
            <v>40715</v>
          </cell>
          <cell r="AO1593">
            <v>40697</v>
          </cell>
          <cell r="BL1593">
            <v>40703</v>
          </cell>
          <cell r="BM1593">
            <v>40703</v>
          </cell>
          <cell r="BN1593">
            <v>40725</v>
          </cell>
          <cell r="BO1593">
            <v>40703</v>
          </cell>
          <cell r="BP1593">
            <v>40703</v>
          </cell>
          <cell r="BQ1593">
            <v>40703</v>
          </cell>
          <cell r="BR1593">
            <v>40707</v>
          </cell>
          <cell r="BS1593">
            <v>40703</v>
          </cell>
          <cell r="BT1593">
            <v>40703</v>
          </cell>
          <cell r="BU1593">
            <v>40703</v>
          </cell>
          <cell r="BV1593">
            <v>40703</v>
          </cell>
          <cell r="BW1593">
            <v>40703</v>
          </cell>
          <cell r="BX1593">
            <v>40725</v>
          </cell>
          <cell r="BY1593">
            <v>40703</v>
          </cell>
          <cell r="BZ1593">
            <v>40725</v>
          </cell>
          <cell r="CA1593">
            <v>40703</v>
          </cell>
          <cell r="CB1593">
            <v>40703</v>
          </cell>
          <cell r="CC1593">
            <v>40703</v>
          </cell>
          <cell r="CD1593">
            <v>40707</v>
          </cell>
          <cell r="CE1593">
            <v>40725</v>
          </cell>
        </row>
        <row r="1594">
          <cell r="V1594">
            <v>40702</v>
          </cell>
          <cell r="W1594">
            <v>40702</v>
          </cell>
          <cell r="X1594">
            <v>40661</v>
          </cell>
          <cell r="Y1594">
            <v>40702</v>
          </cell>
          <cell r="Z1594">
            <v>40702</v>
          </cell>
          <cell r="AA1594">
            <v>40702</v>
          </cell>
          <cell r="AB1594">
            <v>40714</v>
          </cell>
          <cell r="AC1594">
            <v>40702</v>
          </cell>
          <cell r="AD1594">
            <v>40702</v>
          </cell>
          <cell r="AE1594">
            <v>40702</v>
          </cell>
          <cell r="AF1594">
            <v>40702</v>
          </cell>
          <cell r="AG1594">
            <v>40702</v>
          </cell>
          <cell r="AH1594">
            <v>40723</v>
          </cell>
          <cell r="AI1594">
            <v>40702</v>
          </cell>
          <cell r="AJ1594">
            <v>40686</v>
          </cell>
          <cell r="AK1594">
            <v>40702</v>
          </cell>
          <cell r="AL1594">
            <v>40702</v>
          </cell>
          <cell r="AM1594">
            <v>40662</v>
          </cell>
          <cell r="AN1594">
            <v>40714</v>
          </cell>
          <cell r="AO1594">
            <v>40695</v>
          </cell>
          <cell r="BL1594">
            <v>40702</v>
          </cell>
          <cell r="BM1594">
            <v>40702</v>
          </cell>
          <cell r="BN1594">
            <v>40724</v>
          </cell>
          <cell r="BO1594">
            <v>40702</v>
          </cell>
          <cell r="BP1594">
            <v>40702</v>
          </cell>
          <cell r="BQ1594">
            <v>40702</v>
          </cell>
          <cell r="BR1594">
            <v>40704</v>
          </cell>
          <cell r="BS1594">
            <v>40702</v>
          </cell>
          <cell r="BT1594">
            <v>40702</v>
          </cell>
          <cell r="BU1594">
            <v>40702</v>
          </cell>
          <cell r="BV1594">
            <v>40702</v>
          </cell>
          <cell r="BW1594">
            <v>40702</v>
          </cell>
          <cell r="BX1594">
            <v>40724</v>
          </cell>
          <cell r="BY1594">
            <v>40702</v>
          </cell>
          <cell r="BZ1594">
            <v>40724</v>
          </cell>
          <cell r="CA1594">
            <v>40702</v>
          </cell>
          <cell r="CB1594">
            <v>40702</v>
          </cell>
          <cell r="CC1594">
            <v>40702</v>
          </cell>
          <cell r="CD1594">
            <v>40704</v>
          </cell>
          <cell r="CE1594">
            <v>40724</v>
          </cell>
        </row>
        <row r="1595">
          <cell r="V1595">
            <v>40701</v>
          </cell>
          <cell r="W1595">
            <v>40701</v>
          </cell>
          <cell r="X1595">
            <v>40660</v>
          </cell>
          <cell r="Y1595">
            <v>40701</v>
          </cell>
          <cell r="Z1595">
            <v>40701</v>
          </cell>
          <cell r="AA1595">
            <v>40701</v>
          </cell>
          <cell r="AB1595">
            <v>40711</v>
          </cell>
          <cell r="AC1595">
            <v>40701</v>
          </cell>
          <cell r="AD1595">
            <v>40701</v>
          </cell>
          <cell r="AE1595">
            <v>40701</v>
          </cell>
          <cell r="AF1595">
            <v>40701</v>
          </cell>
          <cell r="AG1595">
            <v>40701</v>
          </cell>
          <cell r="AH1595">
            <v>40722</v>
          </cell>
          <cell r="AI1595">
            <v>40701</v>
          </cell>
          <cell r="AJ1595">
            <v>40682</v>
          </cell>
          <cell r="AK1595">
            <v>40701</v>
          </cell>
          <cell r="AL1595">
            <v>40701</v>
          </cell>
          <cell r="AM1595">
            <v>40661</v>
          </cell>
          <cell r="AN1595">
            <v>40711</v>
          </cell>
          <cell r="AO1595">
            <v>40694</v>
          </cell>
          <cell r="BL1595">
            <v>40701</v>
          </cell>
          <cell r="BM1595">
            <v>40701</v>
          </cell>
          <cell r="BN1595">
            <v>40723</v>
          </cell>
          <cell r="BO1595">
            <v>40701</v>
          </cell>
          <cell r="BP1595">
            <v>40701</v>
          </cell>
          <cell r="BQ1595">
            <v>40701</v>
          </cell>
          <cell r="BR1595">
            <v>40703</v>
          </cell>
          <cell r="BS1595">
            <v>40701</v>
          </cell>
          <cell r="BT1595">
            <v>40701</v>
          </cell>
          <cell r="BU1595">
            <v>40701</v>
          </cell>
          <cell r="BV1595">
            <v>40701</v>
          </cell>
          <cell r="BW1595">
            <v>40701</v>
          </cell>
          <cell r="BX1595">
            <v>40723</v>
          </cell>
          <cell r="BY1595">
            <v>40701</v>
          </cell>
          <cell r="BZ1595">
            <v>40723</v>
          </cell>
          <cell r="CA1595">
            <v>40701</v>
          </cell>
          <cell r="CB1595">
            <v>40701</v>
          </cell>
          <cell r="CC1595">
            <v>40701</v>
          </cell>
          <cell r="CD1595">
            <v>40703</v>
          </cell>
          <cell r="CE1595">
            <v>40723</v>
          </cell>
        </row>
        <row r="1596">
          <cell r="V1596">
            <v>40700</v>
          </cell>
          <cell r="W1596">
            <v>40700</v>
          </cell>
          <cell r="X1596">
            <v>40659</v>
          </cell>
          <cell r="Y1596">
            <v>40700</v>
          </cell>
          <cell r="Z1596">
            <v>40700</v>
          </cell>
          <cell r="AA1596">
            <v>40700</v>
          </cell>
          <cell r="AB1596">
            <v>40710</v>
          </cell>
          <cell r="AC1596">
            <v>40700</v>
          </cell>
          <cell r="AD1596">
            <v>40700</v>
          </cell>
          <cell r="AE1596">
            <v>40700</v>
          </cell>
          <cell r="AF1596">
            <v>40700</v>
          </cell>
          <cell r="AG1596">
            <v>40700</v>
          </cell>
          <cell r="AH1596">
            <v>40721</v>
          </cell>
          <cell r="AI1596">
            <v>40700</v>
          </cell>
          <cell r="AJ1596">
            <v>40681</v>
          </cell>
          <cell r="AK1596">
            <v>40700</v>
          </cell>
          <cell r="AL1596">
            <v>40700</v>
          </cell>
          <cell r="AM1596">
            <v>40660</v>
          </cell>
          <cell r="AN1596">
            <v>40710</v>
          </cell>
          <cell r="AO1596">
            <v>40693</v>
          </cell>
          <cell r="BL1596">
            <v>40700</v>
          </cell>
          <cell r="BM1596">
            <v>40700</v>
          </cell>
          <cell r="BN1596">
            <v>40722</v>
          </cell>
          <cell r="BO1596">
            <v>40700</v>
          </cell>
          <cell r="BP1596">
            <v>40700</v>
          </cell>
          <cell r="BQ1596">
            <v>40700</v>
          </cell>
          <cell r="BR1596">
            <v>40702</v>
          </cell>
          <cell r="BS1596">
            <v>40700</v>
          </cell>
          <cell r="BT1596">
            <v>40700</v>
          </cell>
          <cell r="BU1596">
            <v>40700</v>
          </cell>
          <cell r="BV1596">
            <v>40700</v>
          </cell>
          <cell r="BW1596">
            <v>40700</v>
          </cell>
          <cell r="BX1596">
            <v>40722</v>
          </cell>
          <cell r="BY1596">
            <v>40700</v>
          </cell>
          <cell r="BZ1596">
            <v>40722</v>
          </cell>
          <cell r="CA1596">
            <v>40700</v>
          </cell>
          <cell r="CB1596">
            <v>40700</v>
          </cell>
          <cell r="CC1596">
            <v>40700</v>
          </cell>
          <cell r="CD1596">
            <v>40702</v>
          </cell>
          <cell r="CE1596">
            <v>40722</v>
          </cell>
        </row>
        <row r="1597">
          <cell r="V1597">
            <v>40697</v>
          </cell>
          <cell r="W1597">
            <v>40697</v>
          </cell>
          <cell r="X1597">
            <v>40658</v>
          </cell>
          <cell r="Y1597">
            <v>40697</v>
          </cell>
          <cell r="Z1597">
            <v>40697</v>
          </cell>
          <cell r="AA1597">
            <v>40697</v>
          </cell>
          <cell r="AB1597">
            <v>40709</v>
          </cell>
          <cell r="AC1597">
            <v>40697</v>
          </cell>
          <cell r="AD1597">
            <v>40697</v>
          </cell>
          <cell r="AE1597">
            <v>40697</v>
          </cell>
          <cell r="AF1597">
            <v>40697</v>
          </cell>
          <cell r="AG1597">
            <v>40697</v>
          </cell>
          <cell r="AH1597">
            <v>40718</v>
          </cell>
          <cell r="AI1597">
            <v>40697</v>
          </cell>
          <cell r="AJ1597">
            <v>40680</v>
          </cell>
          <cell r="AK1597">
            <v>40697</v>
          </cell>
          <cell r="AL1597">
            <v>40697</v>
          </cell>
          <cell r="AM1597">
            <v>40659</v>
          </cell>
          <cell r="AN1597">
            <v>40709</v>
          </cell>
          <cell r="AO1597">
            <v>40690</v>
          </cell>
          <cell r="BL1597">
            <v>40697</v>
          </cell>
          <cell r="BM1597">
            <v>40697</v>
          </cell>
          <cell r="BN1597">
            <v>40721</v>
          </cell>
          <cell r="BO1597">
            <v>40697</v>
          </cell>
          <cell r="BP1597">
            <v>40697</v>
          </cell>
          <cell r="BQ1597">
            <v>40697</v>
          </cell>
          <cell r="BR1597">
            <v>40701</v>
          </cell>
          <cell r="BS1597">
            <v>40697</v>
          </cell>
          <cell r="BT1597">
            <v>40697</v>
          </cell>
          <cell r="BU1597">
            <v>40697</v>
          </cell>
          <cell r="BV1597">
            <v>40697</v>
          </cell>
          <cell r="BW1597">
            <v>40697</v>
          </cell>
          <cell r="BX1597">
            <v>40721</v>
          </cell>
          <cell r="BY1597">
            <v>40697</v>
          </cell>
          <cell r="BZ1597">
            <v>40721</v>
          </cell>
          <cell r="CA1597">
            <v>40697</v>
          </cell>
          <cell r="CB1597">
            <v>40697</v>
          </cell>
          <cell r="CC1597">
            <v>40697</v>
          </cell>
          <cell r="CD1597">
            <v>40701</v>
          </cell>
          <cell r="CE1597">
            <v>40721</v>
          </cell>
        </row>
        <row r="1598">
          <cell r="V1598">
            <v>40696</v>
          </cell>
          <cell r="W1598">
            <v>40696</v>
          </cell>
          <cell r="X1598">
            <v>40654</v>
          </cell>
          <cell r="Y1598">
            <v>40696</v>
          </cell>
          <cell r="Z1598">
            <v>40696</v>
          </cell>
          <cell r="AA1598">
            <v>40696</v>
          </cell>
          <cell r="AB1598">
            <v>40708</v>
          </cell>
          <cell r="AC1598">
            <v>40696</v>
          </cell>
          <cell r="AD1598">
            <v>40696</v>
          </cell>
          <cell r="AE1598">
            <v>40696</v>
          </cell>
          <cell r="AF1598">
            <v>40696</v>
          </cell>
          <cell r="AG1598">
            <v>40696</v>
          </cell>
          <cell r="AH1598">
            <v>40717</v>
          </cell>
          <cell r="AI1598">
            <v>40696</v>
          </cell>
          <cell r="AJ1598">
            <v>40679</v>
          </cell>
          <cell r="AK1598">
            <v>40696</v>
          </cell>
          <cell r="AL1598">
            <v>40696</v>
          </cell>
          <cell r="AM1598">
            <v>40658</v>
          </cell>
          <cell r="AN1598">
            <v>40708</v>
          </cell>
          <cell r="AO1598">
            <v>40689</v>
          </cell>
          <cell r="BL1598">
            <v>40696</v>
          </cell>
          <cell r="BM1598">
            <v>40696</v>
          </cell>
          <cell r="BN1598">
            <v>40718</v>
          </cell>
          <cell r="BO1598">
            <v>40696</v>
          </cell>
          <cell r="BP1598">
            <v>40696</v>
          </cell>
          <cell r="BQ1598">
            <v>40696</v>
          </cell>
          <cell r="BR1598">
            <v>40700</v>
          </cell>
          <cell r="BS1598">
            <v>40696</v>
          </cell>
          <cell r="BT1598">
            <v>40696</v>
          </cell>
          <cell r="BU1598">
            <v>40696</v>
          </cell>
          <cell r="BV1598">
            <v>40696</v>
          </cell>
          <cell r="BW1598">
            <v>40696</v>
          </cell>
          <cell r="BX1598">
            <v>40718</v>
          </cell>
          <cell r="BY1598">
            <v>40696</v>
          </cell>
          <cell r="BZ1598">
            <v>40718</v>
          </cell>
          <cell r="CA1598">
            <v>40696</v>
          </cell>
          <cell r="CB1598">
            <v>40696</v>
          </cell>
          <cell r="CC1598">
            <v>40696</v>
          </cell>
          <cell r="CD1598">
            <v>40700</v>
          </cell>
          <cell r="CE1598">
            <v>40718</v>
          </cell>
        </row>
        <row r="1599">
          <cell r="V1599">
            <v>40695</v>
          </cell>
          <cell r="W1599">
            <v>40695</v>
          </cell>
          <cell r="X1599">
            <v>40653</v>
          </cell>
          <cell r="Y1599">
            <v>40695</v>
          </cell>
          <cell r="Z1599">
            <v>40695</v>
          </cell>
          <cell r="AA1599">
            <v>40695</v>
          </cell>
          <cell r="AB1599">
            <v>40707</v>
          </cell>
          <cell r="AC1599">
            <v>40695</v>
          </cell>
          <cell r="AD1599">
            <v>40695</v>
          </cell>
          <cell r="AE1599">
            <v>40695</v>
          </cell>
          <cell r="AF1599">
            <v>40695</v>
          </cell>
          <cell r="AG1599">
            <v>40695</v>
          </cell>
          <cell r="AH1599">
            <v>40716</v>
          </cell>
          <cell r="AI1599">
            <v>40695</v>
          </cell>
          <cell r="AJ1599">
            <v>40676</v>
          </cell>
          <cell r="AK1599">
            <v>40695</v>
          </cell>
          <cell r="AL1599">
            <v>40695</v>
          </cell>
          <cell r="AM1599">
            <v>40654</v>
          </cell>
          <cell r="AN1599">
            <v>40707</v>
          </cell>
          <cell r="AO1599">
            <v>40688</v>
          </cell>
          <cell r="BL1599">
            <v>40695</v>
          </cell>
          <cell r="BM1599">
            <v>40695</v>
          </cell>
          <cell r="BN1599">
            <v>40717</v>
          </cell>
          <cell r="BO1599">
            <v>40695</v>
          </cell>
          <cell r="BP1599">
            <v>40695</v>
          </cell>
          <cell r="BQ1599">
            <v>40695</v>
          </cell>
          <cell r="BR1599">
            <v>40697</v>
          </cell>
          <cell r="BS1599">
            <v>40695</v>
          </cell>
          <cell r="BT1599">
            <v>40695</v>
          </cell>
          <cell r="BU1599">
            <v>40695</v>
          </cell>
          <cell r="BV1599">
            <v>40695</v>
          </cell>
          <cell r="BW1599">
            <v>40695</v>
          </cell>
          <cell r="BX1599">
            <v>40717</v>
          </cell>
          <cell r="BY1599">
            <v>40695</v>
          </cell>
          <cell r="BZ1599">
            <v>40717</v>
          </cell>
          <cell r="CA1599">
            <v>40695</v>
          </cell>
          <cell r="CB1599">
            <v>40695</v>
          </cell>
          <cell r="CC1599">
            <v>40695</v>
          </cell>
          <cell r="CD1599">
            <v>40697</v>
          </cell>
          <cell r="CE1599">
            <v>40717</v>
          </cell>
        </row>
        <row r="1600">
          <cell r="V1600">
            <v>40694</v>
          </cell>
          <cell r="W1600">
            <v>40694</v>
          </cell>
          <cell r="X1600">
            <v>40652</v>
          </cell>
          <cell r="Y1600">
            <v>40694</v>
          </cell>
          <cell r="Z1600">
            <v>40694</v>
          </cell>
          <cell r="AA1600">
            <v>40694</v>
          </cell>
          <cell r="AB1600">
            <v>40704</v>
          </cell>
          <cell r="AC1600">
            <v>40694</v>
          </cell>
          <cell r="AD1600">
            <v>40694</v>
          </cell>
          <cell r="AE1600">
            <v>40694</v>
          </cell>
          <cell r="AF1600">
            <v>40694</v>
          </cell>
          <cell r="AG1600">
            <v>40694</v>
          </cell>
          <cell r="AH1600">
            <v>40715</v>
          </cell>
          <cell r="AI1600">
            <v>40694</v>
          </cell>
          <cell r="AJ1600">
            <v>40675</v>
          </cell>
          <cell r="AK1600">
            <v>40694</v>
          </cell>
          <cell r="AL1600">
            <v>40694</v>
          </cell>
          <cell r="AM1600">
            <v>40653</v>
          </cell>
          <cell r="AN1600">
            <v>40704</v>
          </cell>
          <cell r="AO1600">
            <v>40687</v>
          </cell>
          <cell r="BL1600">
            <v>40694</v>
          </cell>
          <cell r="BM1600">
            <v>40694</v>
          </cell>
          <cell r="BN1600">
            <v>40716</v>
          </cell>
          <cell r="BO1600">
            <v>40694</v>
          </cell>
          <cell r="BP1600">
            <v>40694</v>
          </cell>
          <cell r="BQ1600">
            <v>40694</v>
          </cell>
          <cell r="BR1600">
            <v>40696</v>
          </cell>
          <cell r="BS1600">
            <v>40694</v>
          </cell>
          <cell r="BT1600">
            <v>40694</v>
          </cell>
          <cell r="BU1600">
            <v>40694</v>
          </cell>
          <cell r="BV1600">
            <v>40694</v>
          </cell>
          <cell r="BW1600">
            <v>40694</v>
          </cell>
          <cell r="BX1600">
            <v>40716</v>
          </cell>
          <cell r="BY1600">
            <v>40694</v>
          </cell>
          <cell r="BZ1600">
            <v>40716</v>
          </cell>
          <cell r="CA1600">
            <v>40694</v>
          </cell>
          <cell r="CB1600">
            <v>40694</v>
          </cell>
          <cell r="CC1600">
            <v>40694</v>
          </cell>
          <cell r="CD1600">
            <v>40696</v>
          </cell>
          <cell r="CE1600">
            <v>40716</v>
          </cell>
        </row>
        <row r="1601">
          <cell r="V1601">
            <v>40690</v>
          </cell>
          <cell r="W1601">
            <v>40690</v>
          </cell>
          <cell r="X1601">
            <v>40651</v>
          </cell>
          <cell r="Y1601">
            <v>40690</v>
          </cell>
          <cell r="Z1601">
            <v>40690</v>
          </cell>
          <cell r="AA1601">
            <v>40690</v>
          </cell>
          <cell r="AB1601">
            <v>40703</v>
          </cell>
          <cell r="AC1601">
            <v>40690</v>
          </cell>
          <cell r="AD1601">
            <v>40690</v>
          </cell>
          <cell r="AE1601">
            <v>40690</v>
          </cell>
          <cell r="AF1601">
            <v>40690</v>
          </cell>
          <cell r="AG1601">
            <v>40690</v>
          </cell>
          <cell r="AH1601">
            <v>40714</v>
          </cell>
          <cell r="AI1601">
            <v>40690</v>
          </cell>
          <cell r="AJ1601">
            <v>40674</v>
          </cell>
          <cell r="AK1601">
            <v>40690</v>
          </cell>
          <cell r="AL1601">
            <v>40690</v>
          </cell>
          <cell r="AM1601">
            <v>40652</v>
          </cell>
          <cell r="AN1601">
            <v>40703</v>
          </cell>
          <cell r="AO1601">
            <v>40686</v>
          </cell>
          <cell r="BL1601">
            <v>40690</v>
          </cell>
          <cell r="BM1601">
            <v>40690</v>
          </cell>
          <cell r="BN1601">
            <v>40715</v>
          </cell>
          <cell r="BO1601">
            <v>40690</v>
          </cell>
          <cell r="BP1601">
            <v>40690</v>
          </cell>
          <cell r="BQ1601">
            <v>40690</v>
          </cell>
          <cell r="BR1601">
            <v>40695</v>
          </cell>
          <cell r="BS1601">
            <v>40690</v>
          </cell>
          <cell r="BT1601">
            <v>40690</v>
          </cell>
          <cell r="BU1601">
            <v>40690</v>
          </cell>
          <cell r="BV1601">
            <v>40690</v>
          </cell>
          <cell r="BW1601">
            <v>40690</v>
          </cell>
          <cell r="BX1601">
            <v>40715</v>
          </cell>
          <cell r="BY1601">
            <v>40690</v>
          </cell>
          <cell r="BZ1601">
            <v>40715</v>
          </cell>
          <cell r="CA1601">
            <v>40690</v>
          </cell>
          <cell r="CB1601">
            <v>40690</v>
          </cell>
          <cell r="CC1601">
            <v>40690</v>
          </cell>
          <cell r="CD1601">
            <v>40695</v>
          </cell>
          <cell r="CE1601">
            <v>40715</v>
          </cell>
        </row>
        <row r="1602">
          <cell r="V1602">
            <v>40689</v>
          </cell>
          <cell r="W1602">
            <v>40689</v>
          </cell>
          <cell r="X1602">
            <v>40648</v>
          </cell>
          <cell r="Y1602">
            <v>40689</v>
          </cell>
          <cell r="Z1602">
            <v>40689</v>
          </cell>
          <cell r="AA1602">
            <v>40689</v>
          </cell>
          <cell r="AB1602">
            <v>40702</v>
          </cell>
          <cell r="AC1602">
            <v>40689</v>
          </cell>
          <cell r="AD1602">
            <v>40689</v>
          </cell>
          <cell r="AE1602">
            <v>40689</v>
          </cell>
          <cell r="AF1602">
            <v>40689</v>
          </cell>
          <cell r="AG1602">
            <v>40689</v>
          </cell>
          <cell r="AH1602">
            <v>40711</v>
          </cell>
          <cell r="AI1602">
            <v>40689</v>
          </cell>
          <cell r="AJ1602">
            <v>40673</v>
          </cell>
          <cell r="AK1602">
            <v>40689</v>
          </cell>
          <cell r="AL1602">
            <v>40689</v>
          </cell>
          <cell r="AM1602">
            <v>40651</v>
          </cell>
          <cell r="AN1602">
            <v>40702</v>
          </cell>
          <cell r="AO1602">
            <v>40683</v>
          </cell>
          <cell r="BL1602">
            <v>40689</v>
          </cell>
          <cell r="BM1602">
            <v>40689</v>
          </cell>
          <cell r="BN1602">
            <v>40714</v>
          </cell>
          <cell r="BO1602">
            <v>40689</v>
          </cell>
          <cell r="BP1602">
            <v>40689</v>
          </cell>
          <cell r="BQ1602">
            <v>40689</v>
          </cell>
          <cell r="BR1602">
            <v>40694</v>
          </cell>
          <cell r="BS1602">
            <v>40689</v>
          </cell>
          <cell r="BT1602">
            <v>40689</v>
          </cell>
          <cell r="BU1602">
            <v>40689</v>
          </cell>
          <cell r="BV1602">
            <v>40689</v>
          </cell>
          <cell r="BW1602">
            <v>40689</v>
          </cell>
          <cell r="BX1602">
            <v>40714</v>
          </cell>
          <cell r="BY1602">
            <v>40689</v>
          </cell>
          <cell r="BZ1602">
            <v>40714</v>
          </cell>
          <cell r="CA1602">
            <v>40689</v>
          </cell>
          <cell r="CB1602">
            <v>40689</v>
          </cell>
          <cell r="CC1602">
            <v>40689</v>
          </cell>
          <cell r="CD1602">
            <v>40694</v>
          </cell>
          <cell r="CE1602">
            <v>40714</v>
          </cell>
        </row>
        <row r="1603">
          <cell r="V1603">
            <v>40688</v>
          </cell>
          <cell r="W1603">
            <v>40688</v>
          </cell>
          <cell r="X1603">
            <v>40647</v>
          </cell>
          <cell r="Y1603">
            <v>40688</v>
          </cell>
          <cell r="Z1603">
            <v>40688</v>
          </cell>
          <cell r="AA1603">
            <v>40688</v>
          </cell>
          <cell r="AB1603">
            <v>40701</v>
          </cell>
          <cell r="AC1603">
            <v>40688</v>
          </cell>
          <cell r="AD1603">
            <v>40688</v>
          </cell>
          <cell r="AE1603">
            <v>40688</v>
          </cell>
          <cell r="AF1603">
            <v>40688</v>
          </cell>
          <cell r="AG1603">
            <v>40688</v>
          </cell>
          <cell r="AH1603">
            <v>40710</v>
          </cell>
          <cell r="AI1603">
            <v>40688</v>
          </cell>
          <cell r="AJ1603">
            <v>40672</v>
          </cell>
          <cell r="AK1603">
            <v>40688</v>
          </cell>
          <cell r="AL1603">
            <v>40688</v>
          </cell>
          <cell r="AM1603">
            <v>40648</v>
          </cell>
          <cell r="AN1603">
            <v>40701</v>
          </cell>
          <cell r="AO1603">
            <v>40682</v>
          </cell>
          <cell r="BL1603">
            <v>40688</v>
          </cell>
          <cell r="BM1603">
            <v>40688</v>
          </cell>
          <cell r="BN1603">
            <v>40711</v>
          </cell>
          <cell r="BO1603">
            <v>40688</v>
          </cell>
          <cell r="BP1603">
            <v>40688</v>
          </cell>
          <cell r="BQ1603">
            <v>40688</v>
          </cell>
          <cell r="BR1603">
            <v>40690</v>
          </cell>
          <cell r="BS1603">
            <v>40688</v>
          </cell>
          <cell r="BT1603">
            <v>40688</v>
          </cell>
          <cell r="BU1603">
            <v>40688</v>
          </cell>
          <cell r="BV1603">
            <v>40688</v>
          </cell>
          <cell r="BW1603">
            <v>40688</v>
          </cell>
          <cell r="BX1603">
            <v>40711</v>
          </cell>
          <cell r="BY1603">
            <v>40688</v>
          </cell>
          <cell r="BZ1603">
            <v>40711</v>
          </cell>
          <cell r="CA1603">
            <v>40688</v>
          </cell>
          <cell r="CB1603">
            <v>40688</v>
          </cell>
          <cell r="CC1603">
            <v>40688</v>
          </cell>
          <cell r="CD1603">
            <v>40690</v>
          </cell>
          <cell r="CE1603">
            <v>40711</v>
          </cell>
        </row>
        <row r="1604">
          <cell r="V1604">
            <v>40687</v>
          </cell>
          <cell r="W1604">
            <v>40687</v>
          </cell>
          <cell r="X1604">
            <v>40646</v>
          </cell>
          <cell r="Y1604">
            <v>40687</v>
          </cell>
          <cell r="Z1604">
            <v>40687</v>
          </cell>
          <cell r="AA1604">
            <v>40687</v>
          </cell>
          <cell r="AB1604">
            <v>40700</v>
          </cell>
          <cell r="AC1604">
            <v>40687</v>
          </cell>
          <cell r="AD1604">
            <v>40687</v>
          </cell>
          <cell r="AE1604">
            <v>40687</v>
          </cell>
          <cell r="AF1604">
            <v>40687</v>
          </cell>
          <cell r="AG1604">
            <v>40687</v>
          </cell>
          <cell r="AH1604">
            <v>40709</v>
          </cell>
          <cell r="AI1604">
            <v>40687</v>
          </cell>
          <cell r="AJ1604">
            <v>40669</v>
          </cell>
          <cell r="AK1604">
            <v>40687</v>
          </cell>
          <cell r="AL1604">
            <v>40687</v>
          </cell>
          <cell r="AM1604">
            <v>40646</v>
          </cell>
          <cell r="AN1604">
            <v>40700</v>
          </cell>
          <cell r="AO1604">
            <v>40681</v>
          </cell>
          <cell r="BL1604">
            <v>40687</v>
          </cell>
          <cell r="BM1604">
            <v>40687</v>
          </cell>
          <cell r="BN1604">
            <v>40710</v>
          </cell>
          <cell r="BO1604">
            <v>40687</v>
          </cell>
          <cell r="BP1604">
            <v>40687</v>
          </cell>
          <cell r="BQ1604">
            <v>40687</v>
          </cell>
          <cell r="BR1604">
            <v>40689</v>
          </cell>
          <cell r="BS1604">
            <v>40687</v>
          </cell>
          <cell r="BT1604">
            <v>40687</v>
          </cell>
          <cell r="BU1604">
            <v>40687</v>
          </cell>
          <cell r="BV1604">
            <v>40687</v>
          </cell>
          <cell r="BW1604">
            <v>40687</v>
          </cell>
          <cell r="BX1604">
            <v>40710</v>
          </cell>
          <cell r="BY1604">
            <v>40687</v>
          </cell>
          <cell r="BZ1604">
            <v>40710</v>
          </cell>
          <cell r="CA1604">
            <v>40687</v>
          </cell>
          <cell r="CB1604">
            <v>40687</v>
          </cell>
          <cell r="CC1604">
            <v>40687</v>
          </cell>
          <cell r="CD1604">
            <v>40689</v>
          </cell>
          <cell r="CE1604">
            <v>40710</v>
          </cell>
        </row>
        <row r="1605">
          <cell r="V1605">
            <v>40686</v>
          </cell>
          <cell r="W1605">
            <v>40686</v>
          </cell>
          <cell r="X1605">
            <v>40645</v>
          </cell>
          <cell r="Y1605">
            <v>40686</v>
          </cell>
          <cell r="Z1605">
            <v>40686</v>
          </cell>
          <cell r="AA1605">
            <v>40686</v>
          </cell>
          <cell r="AB1605">
            <v>40697</v>
          </cell>
          <cell r="AC1605">
            <v>40686</v>
          </cell>
          <cell r="AD1605">
            <v>40686</v>
          </cell>
          <cell r="AE1605">
            <v>40686</v>
          </cell>
          <cell r="AF1605">
            <v>40686</v>
          </cell>
          <cell r="AG1605">
            <v>40686</v>
          </cell>
          <cell r="AH1605">
            <v>40708</v>
          </cell>
          <cell r="AI1605">
            <v>40686</v>
          </cell>
          <cell r="AJ1605">
            <v>40668</v>
          </cell>
          <cell r="AK1605">
            <v>40686</v>
          </cell>
          <cell r="AL1605">
            <v>40686</v>
          </cell>
          <cell r="AM1605">
            <v>40644</v>
          </cell>
          <cell r="AN1605">
            <v>40697</v>
          </cell>
          <cell r="AO1605">
            <v>40680</v>
          </cell>
          <cell r="BL1605">
            <v>40686</v>
          </cell>
          <cell r="BM1605">
            <v>40686</v>
          </cell>
          <cell r="BN1605">
            <v>40709</v>
          </cell>
          <cell r="BO1605">
            <v>40686</v>
          </cell>
          <cell r="BP1605">
            <v>40686</v>
          </cell>
          <cell r="BQ1605">
            <v>40686</v>
          </cell>
          <cell r="BR1605">
            <v>40688</v>
          </cell>
          <cell r="BS1605">
            <v>40686</v>
          </cell>
          <cell r="BT1605">
            <v>40686</v>
          </cell>
          <cell r="BU1605">
            <v>40686</v>
          </cell>
          <cell r="BV1605">
            <v>40686</v>
          </cell>
          <cell r="BW1605">
            <v>40686</v>
          </cell>
          <cell r="BX1605">
            <v>40709</v>
          </cell>
          <cell r="BY1605">
            <v>40686</v>
          </cell>
          <cell r="BZ1605">
            <v>40709</v>
          </cell>
          <cell r="CA1605">
            <v>40686</v>
          </cell>
          <cell r="CB1605">
            <v>40686</v>
          </cell>
          <cell r="CC1605">
            <v>40686</v>
          </cell>
          <cell r="CD1605">
            <v>40688</v>
          </cell>
          <cell r="CE1605">
            <v>40709</v>
          </cell>
        </row>
        <row r="1606">
          <cell r="V1606">
            <v>40683</v>
          </cell>
          <cell r="W1606">
            <v>40683</v>
          </cell>
          <cell r="X1606">
            <v>40644</v>
          </cell>
          <cell r="Y1606">
            <v>40683</v>
          </cell>
          <cell r="Z1606">
            <v>40683</v>
          </cell>
          <cell r="AA1606">
            <v>40683</v>
          </cell>
          <cell r="AB1606">
            <v>40696</v>
          </cell>
          <cell r="AC1606">
            <v>40683</v>
          </cell>
          <cell r="AD1606">
            <v>40683</v>
          </cell>
          <cell r="AE1606">
            <v>40683</v>
          </cell>
          <cell r="AF1606">
            <v>40683</v>
          </cell>
          <cell r="AG1606">
            <v>40683</v>
          </cell>
          <cell r="AH1606">
            <v>40707</v>
          </cell>
          <cell r="AI1606">
            <v>40683</v>
          </cell>
          <cell r="AJ1606">
            <v>40667</v>
          </cell>
          <cell r="AK1606">
            <v>40683</v>
          </cell>
          <cell r="AL1606">
            <v>40683</v>
          </cell>
          <cell r="AM1606">
            <v>40641</v>
          </cell>
          <cell r="AN1606">
            <v>40696</v>
          </cell>
          <cell r="AO1606">
            <v>40679</v>
          </cell>
          <cell r="BL1606">
            <v>40683</v>
          </cell>
          <cell r="BM1606">
            <v>40683</v>
          </cell>
          <cell r="BN1606">
            <v>40708</v>
          </cell>
          <cell r="BO1606">
            <v>40683</v>
          </cell>
          <cell r="BP1606">
            <v>40683</v>
          </cell>
          <cell r="BQ1606">
            <v>40683</v>
          </cell>
          <cell r="BR1606">
            <v>40687</v>
          </cell>
          <cell r="BS1606">
            <v>40683</v>
          </cell>
          <cell r="BT1606">
            <v>40683</v>
          </cell>
          <cell r="BU1606">
            <v>40683</v>
          </cell>
          <cell r="BV1606">
            <v>40683</v>
          </cell>
          <cell r="BW1606">
            <v>40683</v>
          </cell>
          <cell r="BX1606">
            <v>40708</v>
          </cell>
          <cell r="BY1606">
            <v>40683</v>
          </cell>
          <cell r="BZ1606">
            <v>40708</v>
          </cell>
          <cell r="CA1606">
            <v>40683</v>
          </cell>
          <cell r="CB1606">
            <v>40683</v>
          </cell>
          <cell r="CC1606">
            <v>40683</v>
          </cell>
          <cell r="CD1606">
            <v>40687</v>
          </cell>
          <cell r="CE1606">
            <v>40708</v>
          </cell>
        </row>
        <row r="1607">
          <cell r="V1607">
            <v>40682</v>
          </cell>
          <cell r="W1607">
            <v>40682</v>
          </cell>
          <cell r="X1607">
            <v>40641</v>
          </cell>
          <cell r="Y1607">
            <v>40682</v>
          </cell>
          <cell r="Z1607">
            <v>40682</v>
          </cell>
          <cell r="AA1607">
            <v>40682</v>
          </cell>
          <cell r="AB1607">
            <v>40695</v>
          </cell>
          <cell r="AC1607">
            <v>40682</v>
          </cell>
          <cell r="AD1607">
            <v>40682</v>
          </cell>
          <cell r="AE1607">
            <v>40682</v>
          </cell>
          <cell r="AF1607">
            <v>40682</v>
          </cell>
          <cell r="AG1607">
            <v>40682</v>
          </cell>
          <cell r="AH1607">
            <v>40704</v>
          </cell>
          <cell r="AI1607">
            <v>40682</v>
          </cell>
          <cell r="AJ1607">
            <v>40666</v>
          </cell>
          <cell r="AK1607">
            <v>40682</v>
          </cell>
          <cell r="AL1607">
            <v>40682</v>
          </cell>
          <cell r="AM1607">
            <v>40640</v>
          </cell>
          <cell r="AN1607">
            <v>40695</v>
          </cell>
          <cell r="AO1607">
            <v>40676</v>
          </cell>
          <cell r="BL1607">
            <v>40682</v>
          </cell>
          <cell r="BM1607">
            <v>40682</v>
          </cell>
          <cell r="BN1607">
            <v>40707</v>
          </cell>
          <cell r="BO1607">
            <v>40682</v>
          </cell>
          <cell r="BP1607">
            <v>40682</v>
          </cell>
          <cell r="BQ1607">
            <v>40682</v>
          </cell>
          <cell r="BR1607">
            <v>40686</v>
          </cell>
          <cell r="BS1607">
            <v>40682</v>
          </cell>
          <cell r="BT1607">
            <v>40682</v>
          </cell>
          <cell r="BU1607">
            <v>40682</v>
          </cell>
          <cell r="BV1607">
            <v>40682</v>
          </cell>
          <cell r="BW1607">
            <v>40682</v>
          </cell>
          <cell r="BX1607">
            <v>40707</v>
          </cell>
          <cell r="BY1607">
            <v>40682</v>
          </cell>
          <cell r="BZ1607">
            <v>40707</v>
          </cell>
          <cell r="CA1607">
            <v>40682</v>
          </cell>
          <cell r="CB1607">
            <v>40682</v>
          </cell>
          <cell r="CC1607">
            <v>40682</v>
          </cell>
          <cell r="CD1607">
            <v>40686</v>
          </cell>
          <cell r="CE1607">
            <v>40707</v>
          </cell>
        </row>
        <row r="1608">
          <cell r="V1608">
            <v>40681</v>
          </cell>
          <cell r="W1608">
            <v>40681</v>
          </cell>
          <cell r="X1608">
            <v>40640</v>
          </cell>
          <cell r="Y1608">
            <v>40681</v>
          </cell>
          <cell r="Z1608">
            <v>40681</v>
          </cell>
          <cell r="AA1608">
            <v>40681</v>
          </cell>
          <cell r="AB1608">
            <v>40694</v>
          </cell>
          <cell r="AC1608">
            <v>40681</v>
          </cell>
          <cell r="AD1608">
            <v>40681</v>
          </cell>
          <cell r="AE1608">
            <v>40681</v>
          </cell>
          <cell r="AF1608">
            <v>40681</v>
          </cell>
          <cell r="AG1608">
            <v>40681</v>
          </cell>
          <cell r="AH1608">
            <v>40703</v>
          </cell>
          <cell r="AI1608">
            <v>40681</v>
          </cell>
          <cell r="AJ1608">
            <v>40665</v>
          </cell>
          <cell r="AK1608">
            <v>40681</v>
          </cell>
          <cell r="AL1608">
            <v>40681</v>
          </cell>
          <cell r="AM1608">
            <v>40639</v>
          </cell>
          <cell r="AN1608">
            <v>40694</v>
          </cell>
          <cell r="AO1608">
            <v>40675</v>
          </cell>
          <cell r="BL1608">
            <v>40681</v>
          </cell>
          <cell r="BM1608">
            <v>40681</v>
          </cell>
          <cell r="BN1608">
            <v>40704</v>
          </cell>
          <cell r="BO1608">
            <v>40681</v>
          </cell>
          <cell r="BP1608">
            <v>40681</v>
          </cell>
          <cell r="BQ1608">
            <v>40681</v>
          </cell>
          <cell r="BR1608">
            <v>40683</v>
          </cell>
          <cell r="BS1608">
            <v>40681</v>
          </cell>
          <cell r="BT1608">
            <v>40681</v>
          </cell>
          <cell r="BU1608">
            <v>40681</v>
          </cell>
          <cell r="BV1608">
            <v>40681</v>
          </cell>
          <cell r="BW1608">
            <v>40681</v>
          </cell>
          <cell r="BX1608">
            <v>40704</v>
          </cell>
          <cell r="BY1608">
            <v>40681</v>
          </cell>
          <cell r="BZ1608">
            <v>40704</v>
          </cell>
          <cell r="CA1608">
            <v>40681</v>
          </cell>
          <cell r="CB1608">
            <v>40681</v>
          </cell>
          <cell r="CC1608">
            <v>40681</v>
          </cell>
          <cell r="CD1608">
            <v>40683</v>
          </cell>
          <cell r="CE1608">
            <v>40704</v>
          </cell>
        </row>
        <row r="1609">
          <cell r="V1609">
            <v>40680</v>
          </cell>
          <cell r="W1609">
            <v>40680</v>
          </cell>
          <cell r="X1609">
            <v>40638</v>
          </cell>
          <cell r="Y1609">
            <v>40680</v>
          </cell>
          <cell r="Z1609">
            <v>40680</v>
          </cell>
          <cell r="AA1609">
            <v>40680</v>
          </cell>
          <cell r="AB1609">
            <v>40690</v>
          </cell>
          <cell r="AC1609">
            <v>40680</v>
          </cell>
          <cell r="AD1609">
            <v>40680</v>
          </cell>
          <cell r="AE1609">
            <v>40680</v>
          </cell>
          <cell r="AF1609">
            <v>40680</v>
          </cell>
          <cell r="AG1609">
            <v>40680</v>
          </cell>
          <cell r="AH1609">
            <v>40702</v>
          </cell>
          <cell r="AI1609">
            <v>40680</v>
          </cell>
          <cell r="AJ1609">
            <v>40662</v>
          </cell>
          <cell r="AK1609">
            <v>40680</v>
          </cell>
          <cell r="AL1609">
            <v>40680</v>
          </cell>
          <cell r="AM1609">
            <v>40638</v>
          </cell>
          <cell r="AN1609">
            <v>40690</v>
          </cell>
          <cell r="AO1609">
            <v>40674</v>
          </cell>
          <cell r="BL1609">
            <v>40680</v>
          </cell>
          <cell r="BM1609">
            <v>40680</v>
          </cell>
          <cell r="BN1609">
            <v>40703</v>
          </cell>
          <cell r="BO1609">
            <v>40680</v>
          </cell>
          <cell r="BP1609">
            <v>40680</v>
          </cell>
          <cell r="BQ1609">
            <v>40680</v>
          </cell>
          <cell r="BR1609">
            <v>40682</v>
          </cell>
          <cell r="BS1609">
            <v>40680</v>
          </cell>
          <cell r="BT1609">
            <v>40680</v>
          </cell>
          <cell r="BU1609">
            <v>40680</v>
          </cell>
          <cell r="BV1609">
            <v>40680</v>
          </cell>
          <cell r="BW1609">
            <v>40680</v>
          </cell>
          <cell r="BX1609">
            <v>40703</v>
          </cell>
          <cell r="BY1609">
            <v>40680</v>
          </cell>
          <cell r="BZ1609">
            <v>40703</v>
          </cell>
          <cell r="CA1609">
            <v>40680</v>
          </cell>
          <cell r="CB1609">
            <v>40680</v>
          </cell>
          <cell r="CC1609">
            <v>40680</v>
          </cell>
          <cell r="CD1609">
            <v>40682</v>
          </cell>
          <cell r="CE1609">
            <v>40703</v>
          </cell>
        </row>
        <row r="1610">
          <cell r="V1610">
            <v>40679</v>
          </cell>
          <cell r="W1610">
            <v>40679</v>
          </cell>
          <cell r="X1610">
            <v>40637</v>
          </cell>
          <cell r="Y1610">
            <v>40679</v>
          </cell>
          <cell r="Z1610">
            <v>40679</v>
          </cell>
          <cell r="AA1610">
            <v>40679</v>
          </cell>
          <cell r="AB1610">
            <v>40689</v>
          </cell>
          <cell r="AC1610">
            <v>40679</v>
          </cell>
          <cell r="AD1610">
            <v>40679</v>
          </cell>
          <cell r="AE1610">
            <v>40679</v>
          </cell>
          <cell r="AF1610">
            <v>40679</v>
          </cell>
          <cell r="AG1610">
            <v>40679</v>
          </cell>
          <cell r="AH1610">
            <v>40701</v>
          </cell>
          <cell r="AI1610">
            <v>40679</v>
          </cell>
          <cell r="AJ1610">
            <v>40661</v>
          </cell>
          <cell r="AK1610">
            <v>40679</v>
          </cell>
          <cell r="AL1610">
            <v>40679</v>
          </cell>
          <cell r="AM1610">
            <v>40637</v>
          </cell>
          <cell r="AN1610">
            <v>40689</v>
          </cell>
          <cell r="AO1610">
            <v>40673</v>
          </cell>
          <cell r="BL1610">
            <v>40679</v>
          </cell>
          <cell r="BM1610">
            <v>40679</v>
          </cell>
          <cell r="BN1610">
            <v>40702</v>
          </cell>
          <cell r="BO1610">
            <v>40679</v>
          </cell>
          <cell r="BP1610">
            <v>40679</v>
          </cell>
          <cell r="BQ1610">
            <v>40679</v>
          </cell>
          <cell r="BR1610">
            <v>40681</v>
          </cell>
          <cell r="BS1610">
            <v>40679</v>
          </cell>
          <cell r="BT1610">
            <v>40679</v>
          </cell>
          <cell r="BU1610">
            <v>40679</v>
          </cell>
          <cell r="BV1610">
            <v>40679</v>
          </cell>
          <cell r="BW1610">
            <v>40679</v>
          </cell>
          <cell r="BX1610">
            <v>40702</v>
          </cell>
          <cell r="BY1610">
            <v>40679</v>
          </cell>
          <cell r="BZ1610">
            <v>40702</v>
          </cell>
          <cell r="CA1610">
            <v>40679</v>
          </cell>
          <cell r="CB1610">
            <v>40679</v>
          </cell>
          <cell r="CC1610">
            <v>40679</v>
          </cell>
          <cell r="CD1610">
            <v>40681</v>
          </cell>
          <cell r="CE1610">
            <v>40702</v>
          </cell>
        </row>
        <row r="1611">
          <cell r="V1611">
            <v>40676</v>
          </cell>
          <cell r="W1611">
            <v>40676</v>
          </cell>
          <cell r="X1611">
            <v>40634</v>
          </cell>
          <cell r="Y1611">
            <v>40676</v>
          </cell>
          <cell r="Z1611">
            <v>40676</v>
          </cell>
          <cell r="AA1611">
            <v>40676</v>
          </cell>
          <cell r="AB1611">
            <v>40688</v>
          </cell>
          <cell r="AC1611">
            <v>40676</v>
          </cell>
          <cell r="AD1611">
            <v>40676</v>
          </cell>
          <cell r="AE1611">
            <v>40676</v>
          </cell>
          <cell r="AF1611">
            <v>40676</v>
          </cell>
          <cell r="AG1611">
            <v>40676</v>
          </cell>
          <cell r="AH1611">
            <v>40700</v>
          </cell>
          <cell r="AI1611">
            <v>40676</v>
          </cell>
          <cell r="AJ1611">
            <v>40660</v>
          </cell>
          <cell r="AK1611">
            <v>40676</v>
          </cell>
          <cell r="AL1611">
            <v>40676</v>
          </cell>
          <cell r="AM1611">
            <v>40634</v>
          </cell>
          <cell r="AN1611">
            <v>40688</v>
          </cell>
          <cell r="AO1611">
            <v>40672</v>
          </cell>
          <cell r="BL1611">
            <v>40676</v>
          </cell>
          <cell r="BM1611">
            <v>40676</v>
          </cell>
          <cell r="BN1611">
            <v>40701</v>
          </cell>
          <cell r="BO1611">
            <v>40676</v>
          </cell>
          <cell r="BP1611">
            <v>40676</v>
          </cell>
          <cell r="BQ1611">
            <v>40676</v>
          </cell>
          <cell r="BR1611">
            <v>40680</v>
          </cell>
          <cell r="BS1611">
            <v>40676</v>
          </cell>
          <cell r="BT1611">
            <v>40676</v>
          </cell>
          <cell r="BU1611">
            <v>40676</v>
          </cell>
          <cell r="BV1611">
            <v>40676</v>
          </cell>
          <cell r="BW1611">
            <v>40676</v>
          </cell>
          <cell r="BX1611">
            <v>40701</v>
          </cell>
          <cell r="BY1611">
            <v>40676</v>
          </cell>
          <cell r="BZ1611">
            <v>40701</v>
          </cell>
          <cell r="CA1611">
            <v>40676</v>
          </cell>
          <cell r="CB1611">
            <v>40676</v>
          </cell>
          <cell r="CC1611">
            <v>40676</v>
          </cell>
          <cell r="CD1611">
            <v>40680</v>
          </cell>
          <cell r="CE1611">
            <v>40701</v>
          </cell>
        </row>
        <row r="1612">
          <cell r="V1612">
            <v>40675</v>
          </cell>
          <cell r="W1612">
            <v>40675</v>
          </cell>
          <cell r="X1612">
            <v>40633</v>
          </cell>
          <cell r="Y1612">
            <v>40675</v>
          </cell>
          <cell r="Z1612">
            <v>40675</v>
          </cell>
          <cell r="AA1612">
            <v>40675</v>
          </cell>
          <cell r="AB1612">
            <v>40687</v>
          </cell>
          <cell r="AC1612">
            <v>40675</v>
          </cell>
          <cell r="AD1612">
            <v>40675</v>
          </cell>
          <cell r="AE1612">
            <v>40675</v>
          </cell>
          <cell r="AF1612">
            <v>40675</v>
          </cell>
          <cell r="AG1612">
            <v>40675</v>
          </cell>
          <cell r="AH1612">
            <v>40697</v>
          </cell>
          <cell r="AI1612">
            <v>40675</v>
          </cell>
          <cell r="AJ1612">
            <v>40659</v>
          </cell>
          <cell r="AK1612">
            <v>40675</v>
          </cell>
          <cell r="AL1612">
            <v>40675</v>
          </cell>
          <cell r="AM1612">
            <v>40633</v>
          </cell>
          <cell r="AN1612">
            <v>40687</v>
          </cell>
          <cell r="AO1612">
            <v>40669</v>
          </cell>
          <cell r="BL1612">
            <v>40675</v>
          </cell>
          <cell r="BM1612">
            <v>40675</v>
          </cell>
          <cell r="BN1612">
            <v>40700</v>
          </cell>
          <cell r="BO1612">
            <v>40675</v>
          </cell>
          <cell r="BP1612">
            <v>40675</v>
          </cell>
          <cell r="BQ1612">
            <v>40675</v>
          </cell>
          <cell r="BR1612">
            <v>40679</v>
          </cell>
          <cell r="BS1612">
            <v>40675</v>
          </cell>
          <cell r="BT1612">
            <v>40675</v>
          </cell>
          <cell r="BU1612">
            <v>40675</v>
          </cell>
          <cell r="BV1612">
            <v>40675</v>
          </cell>
          <cell r="BW1612">
            <v>40675</v>
          </cell>
          <cell r="BX1612">
            <v>40700</v>
          </cell>
          <cell r="BY1612">
            <v>40675</v>
          </cell>
          <cell r="BZ1612">
            <v>40700</v>
          </cell>
          <cell r="CA1612">
            <v>40675</v>
          </cell>
          <cell r="CB1612">
            <v>40675</v>
          </cell>
          <cell r="CC1612">
            <v>40675</v>
          </cell>
          <cell r="CD1612">
            <v>40679</v>
          </cell>
          <cell r="CE1612">
            <v>40700</v>
          </cell>
        </row>
        <row r="1613">
          <cell r="V1613">
            <v>40674</v>
          </cell>
          <cell r="W1613">
            <v>40674</v>
          </cell>
          <cell r="X1613">
            <v>40632</v>
          </cell>
          <cell r="Y1613">
            <v>40674</v>
          </cell>
          <cell r="Z1613">
            <v>40674</v>
          </cell>
          <cell r="AA1613">
            <v>40674</v>
          </cell>
          <cell r="AB1613">
            <v>40686</v>
          </cell>
          <cell r="AC1613">
            <v>40674</v>
          </cell>
          <cell r="AD1613">
            <v>40674</v>
          </cell>
          <cell r="AE1613">
            <v>40674</v>
          </cell>
          <cell r="AF1613">
            <v>40674</v>
          </cell>
          <cell r="AG1613">
            <v>40674</v>
          </cell>
          <cell r="AH1613">
            <v>40696</v>
          </cell>
          <cell r="AI1613">
            <v>40674</v>
          </cell>
          <cell r="AJ1613">
            <v>40653</v>
          </cell>
          <cell r="AK1613">
            <v>40674</v>
          </cell>
          <cell r="AL1613">
            <v>40674</v>
          </cell>
          <cell r="AM1613">
            <v>40632</v>
          </cell>
          <cell r="AN1613">
            <v>40686</v>
          </cell>
          <cell r="AO1613">
            <v>40668</v>
          </cell>
          <cell r="BL1613">
            <v>40674</v>
          </cell>
          <cell r="BM1613">
            <v>40674</v>
          </cell>
          <cell r="BN1613">
            <v>40697</v>
          </cell>
          <cell r="BO1613">
            <v>40674</v>
          </cell>
          <cell r="BP1613">
            <v>40674</v>
          </cell>
          <cell r="BQ1613">
            <v>40674</v>
          </cell>
          <cell r="BR1613">
            <v>40676</v>
          </cell>
          <cell r="BS1613">
            <v>40674</v>
          </cell>
          <cell r="BT1613">
            <v>40674</v>
          </cell>
          <cell r="BU1613">
            <v>40674</v>
          </cell>
          <cell r="BV1613">
            <v>40674</v>
          </cell>
          <cell r="BW1613">
            <v>40674</v>
          </cell>
          <cell r="BX1613">
            <v>40697</v>
          </cell>
          <cell r="BY1613">
            <v>40674</v>
          </cell>
          <cell r="BZ1613">
            <v>40697</v>
          </cell>
          <cell r="CA1613">
            <v>40674</v>
          </cell>
          <cell r="CB1613">
            <v>40674</v>
          </cell>
          <cell r="CC1613">
            <v>40674</v>
          </cell>
          <cell r="CD1613">
            <v>40676</v>
          </cell>
          <cell r="CE1613">
            <v>40697</v>
          </cell>
        </row>
        <row r="1614">
          <cell r="V1614">
            <v>40673</v>
          </cell>
          <cell r="W1614">
            <v>40673</v>
          </cell>
          <cell r="X1614">
            <v>40631</v>
          </cell>
          <cell r="Y1614">
            <v>40673</v>
          </cell>
          <cell r="Z1614">
            <v>40673</v>
          </cell>
          <cell r="AA1614">
            <v>40673</v>
          </cell>
          <cell r="AB1614">
            <v>40683</v>
          </cell>
          <cell r="AC1614">
            <v>40673</v>
          </cell>
          <cell r="AD1614">
            <v>40673</v>
          </cell>
          <cell r="AE1614">
            <v>40673</v>
          </cell>
          <cell r="AF1614">
            <v>40673</v>
          </cell>
          <cell r="AG1614">
            <v>40673</v>
          </cell>
          <cell r="AH1614">
            <v>40695</v>
          </cell>
          <cell r="AI1614">
            <v>40673</v>
          </cell>
          <cell r="AJ1614">
            <v>40652</v>
          </cell>
          <cell r="AK1614">
            <v>40673</v>
          </cell>
          <cell r="AL1614">
            <v>40673</v>
          </cell>
          <cell r="AM1614">
            <v>40631</v>
          </cell>
          <cell r="AN1614">
            <v>40683</v>
          </cell>
          <cell r="AO1614">
            <v>40667</v>
          </cell>
          <cell r="BL1614">
            <v>40673</v>
          </cell>
          <cell r="BM1614">
            <v>40673</v>
          </cell>
          <cell r="BN1614">
            <v>40696</v>
          </cell>
          <cell r="BO1614">
            <v>40673</v>
          </cell>
          <cell r="BP1614">
            <v>40673</v>
          </cell>
          <cell r="BQ1614">
            <v>40673</v>
          </cell>
          <cell r="BR1614">
            <v>40675</v>
          </cell>
          <cell r="BS1614">
            <v>40673</v>
          </cell>
          <cell r="BT1614">
            <v>40673</v>
          </cell>
          <cell r="BU1614">
            <v>40673</v>
          </cell>
          <cell r="BV1614">
            <v>40673</v>
          </cell>
          <cell r="BW1614">
            <v>40673</v>
          </cell>
          <cell r="BX1614">
            <v>40696</v>
          </cell>
          <cell r="BY1614">
            <v>40673</v>
          </cell>
          <cell r="BZ1614">
            <v>40696</v>
          </cell>
          <cell r="CA1614">
            <v>40673</v>
          </cell>
          <cell r="CB1614">
            <v>40673</v>
          </cell>
          <cell r="CC1614">
            <v>40673</v>
          </cell>
          <cell r="CD1614">
            <v>40675</v>
          </cell>
          <cell r="CE1614">
            <v>40696</v>
          </cell>
        </row>
        <row r="1615">
          <cell r="V1615">
            <v>40672</v>
          </cell>
          <cell r="W1615">
            <v>40672</v>
          </cell>
          <cell r="X1615">
            <v>40630</v>
          </cell>
          <cell r="Y1615">
            <v>40672</v>
          </cell>
          <cell r="Z1615">
            <v>40672</v>
          </cell>
          <cell r="AA1615">
            <v>40672</v>
          </cell>
          <cell r="AB1615">
            <v>40682</v>
          </cell>
          <cell r="AC1615">
            <v>40672</v>
          </cell>
          <cell r="AD1615">
            <v>40672</v>
          </cell>
          <cell r="AE1615">
            <v>40672</v>
          </cell>
          <cell r="AF1615">
            <v>40672</v>
          </cell>
          <cell r="AG1615">
            <v>40672</v>
          </cell>
          <cell r="AH1615">
            <v>40694</v>
          </cell>
          <cell r="AI1615">
            <v>40672</v>
          </cell>
          <cell r="AJ1615">
            <v>40651</v>
          </cell>
          <cell r="AK1615">
            <v>40672</v>
          </cell>
          <cell r="AL1615">
            <v>40672</v>
          </cell>
          <cell r="AM1615">
            <v>40630</v>
          </cell>
          <cell r="AN1615">
            <v>40682</v>
          </cell>
          <cell r="AO1615">
            <v>40666</v>
          </cell>
          <cell r="BL1615">
            <v>40672</v>
          </cell>
          <cell r="BM1615">
            <v>40672</v>
          </cell>
          <cell r="BN1615">
            <v>40695</v>
          </cell>
          <cell r="BO1615">
            <v>40672</v>
          </cell>
          <cell r="BP1615">
            <v>40672</v>
          </cell>
          <cell r="BQ1615">
            <v>40672</v>
          </cell>
          <cell r="BR1615">
            <v>40674</v>
          </cell>
          <cell r="BS1615">
            <v>40672</v>
          </cell>
          <cell r="BT1615">
            <v>40672</v>
          </cell>
          <cell r="BU1615">
            <v>40672</v>
          </cell>
          <cell r="BV1615">
            <v>40672</v>
          </cell>
          <cell r="BW1615">
            <v>40672</v>
          </cell>
          <cell r="BX1615">
            <v>40695</v>
          </cell>
          <cell r="BY1615">
            <v>40672</v>
          </cell>
          <cell r="BZ1615">
            <v>40695</v>
          </cell>
          <cell r="CA1615">
            <v>40672</v>
          </cell>
          <cell r="CB1615">
            <v>40672</v>
          </cell>
          <cell r="CC1615">
            <v>40672</v>
          </cell>
          <cell r="CD1615">
            <v>40674</v>
          </cell>
          <cell r="CE1615">
            <v>40695</v>
          </cell>
        </row>
        <row r="1616">
          <cell r="V1616">
            <v>40669</v>
          </cell>
          <cell r="W1616">
            <v>40669</v>
          </cell>
          <cell r="X1616">
            <v>40627</v>
          </cell>
          <cell r="Y1616">
            <v>40669</v>
          </cell>
          <cell r="Z1616">
            <v>40669</v>
          </cell>
          <cell r="AA1616">
            <v>40669</v>
          </cell>
          <cell r="AB1616">
            <v>40681</v>
          </cell>
          <cell r="AC1616">
            <v>40669</v>
          </cell>
          <cell r="AD1616">
            <v>40669</v>
          </cell>
          <cell r="AE1616">
            <v>40669</v>
          </cell>
          <cell r="AF1616">
            <v>40669</v>
          </cell>
          <cell r="AG1616">
            <v>40669</v>
          </cell>
          <cell r="AH1616">
            <v>40693</v>
          </cell>
          <cell r="AI1616">
            <v>40669</v>
          </cell>
          <cell r="AJ1616">
            <v>40648</v>
          </cell>
          <cell r="AK1616">
            <v>40669</v>
          </cell>
          <cell r="AL1616">
            <v>40669</v>
          </cell>
          <cell r="AM1616">
            <v>40627</v>
          </cell>
          <cell r="AN1616">
            <v>40681</v>
          </cell>
          <cell r="AO1616">
            <v>40665</v>
          </cell>
          <cell r="BL1616">
            <v>40669</v>
          </cell>
          <cell r="BM1616">
            <v>40669</v>
          </cell>
          <cell r="BN1616">
            <v>40694</v>
          </cell>
          <cell r="BO1616">
            <v>40669</v>
          </cell>
          <cell r="BP1616">
            <v>40669</v>
          </cell>
          <cell r="BQ1616">
            <v>40669</v>
          </cell>
          <cell r="BR1616">
            <v>40673</v>
          </cell>
          <cell r="BS1616">
            <v>40669</v>
          </cell>
          <cell r="BT1616">
            <v>40669</v>
          </cell>
          <cell r="BU1616">
            <v>40669</v>
          </cell>
          <cell r="BV1616">
            <v>40669</v>
          </cell>
          <cell r="BW1616">
            <v>40669</v>
          </cell>
          <cell r="BX1616">
            <v>40694</v>
          </cell>
          <cell r="BY1616">
            <v>40669</v>
          </cell>
          <cell r="BZ1616">
            <v>40694</v>
          </cell>
          <cell r="CA1616">
            <v>40669</v>
          </cell>
          <cell r="CB1616">
            <v>40669</v>
          </cell>
          <cell r="CC1616">
            <v>40669</v>
          </cell>
          <cell r="CD1616">
            <v>40673</v>
          </cell>
          <cell r="CE1616">
            <v>40694</v>
          </cell>
        </row>
        <row r="1617">
          <cell r="V1617">
            <v>40668</v>
          </cell>
          <cell r="W1617">
            <v>40668</v>
          </cell>
          <cell r="X1617">
            <v>40626</v>
          </cell>
          <cell r="Y1617">
            <v>40668</v>
          </cell>
          <cell r="Z1617">
            <v>40668</v>
          </cell>
          <cell r="AA1617">
            <v>40668</v>
          </cell>
          <cell r="AB1617">
            <v>40680</v>
          </cell>
          <cell r="AC1617">
            <v>40668</v>
          </cell>
          <cell r="AD1617">
            <v>40668</v>
          </cell>
          <cell r="AE1617">
            <v>40668</v>
          </cell>
          <cell r="AF1617">
            <v>40668</v>
          </cell>
          <cell r="AG1617">
            <v>40668</v>
          </cell>
          <cell r="AH1617">
            <v>40690</v>
          </cell>
          <cell r="AI1617">
            <v>40668</v>
          </cell>
          <cell r="AJ1617">
            <v>40647</v>
          </cell>
          <cell r="AK1617">
            <v>40668</v>
          </cell>
          <cell r="AL1617">
            <v>40668</v>
          </cell>
          <cell r="AM1617">
            <v>40626</v>
          </cell>
          <cell r="AN1617">
            <v>40680</v>
          </cell>
          <cell r="AO1617">
            <v>40662</v>
          </cell>
          <cell r="BL1617">
            <v>40668</v>
          </cell>
          <cell r="BM1617">
            <v>40668</v>
          </cell>
          <cell r="BN1617">
            <v>40693</v>
          </cell>
          <cell r="BO1617">
            <v>40668</v>
          </cell>
          <cell r="BP1617">
            <v>40668</v>
          </cell>
          <cell r="BQ1617">
            <v>40668</v>
          </cell>
          <cell r="BR1617">
            <v>40672</v>
          </cell>
          <cell r="BS1617">
            <v>40668</v>
          </cell>
          <cell r="BT1617">
            <v>40668</v>
          </cell>
          <cell r="BU1617">
            <v>40668</v>
          </cell>
          <cell r="BV1617">
            <v>40668</v>
          </cell>
          <cell r="BW1617">
            <v>40668</v>
          </cell>
          <cell r="BX1617">
            <v>40693</v>
          </cell>
          <cell r="BY1617">
            <v>40668</v>
          </cell>
          <cell r="BZ1617">
            <v>40693</v>
          </cell>
          <cell r="CA1617">
            <v>40668</v>
          </cell>
          <cell r="CB1617">
            <v>40668</v>
          </cell>
          <cell r="CC1617">
            <v>40668</v>
          </cell>
          <cell r="CD1617">
            <v>40672</v>
          </cell>
          <cell r="CE1617">
            <v>40693</v>
          </cell>
        </row>
        <row r="1618">
          <cell r="V1618">
            <v>40667</v>
          </cell>
          <cell r="W1618">
            <v>40667</v>
          </cell>
          <cell r="X1618">
            <v>40625</v>
          </cell>
          <cell r="Y1618">
            <v>40667</v>
          </cell>
          <cell r="Z1618">
            <v>40667</v>
          </cell>
          <cell r="AA1618">
            <v>40667</v>
          </cell>
          <cell r="AB1618">
            <v>40679</v>
          </cell>
          <cell r="AC1618">
            <v>40667</v>
          </cell>
          <cell r="AD1618">
            <v>40667</v>
          </cell>
          <cell r="AE1618">
            <v>40667</v>
          </cell>
          <cell r="AF1618">
            <v>40667</v>
          </cell>
          <cell r="AG1618">
            <v>40667</v>
          </cell>
          <cell r="AH1618">
            <v>40689</v>
          </cell>
          <cell r="AI1618">
            <v>40667</v>
          </cell>
          <cell r="AJ1618">
            <v>40646</v>
          </cell>
          <cell r="AK1618">
            <v>40667</v>
          </cell>
          <cell r="AL1618">
            <v>40667</v>
          </cell>
          <cell r="AM1618">
            <v>40625</v>
          </cell>
          <cell r="AN1618">
            <v>40679</v>
          </cell>
          <cell r="AO1618">
            <v>40661</v>
          </cell>
          <cell r="BL1618">
            <v>40667</v>
          </cell>
          <cell r="BM1618">
            <v>40667</v>
          </cell>
          <cell r="BN1618">
            <v>40690</v>
          </cell>
          <cell r="BO1618">
            <v>40667</v>
          </cell>
          <cell r="BP1618">
            <v>40667</v>
          </cell>
          <cell r="BQ1618">
            <v>40667</v>
          </cell>
          <cell r="BR1618">
            <v>40669</v>
          </cell>
          <cell r="BS1618">
            <v>40667</v>
          </cell>
          <cell r="BT1618">
            <v>40667</v>
          </cell>
          <cell r="BU1618">
            <v>40667</v>
          </cell>
          <cell r="BV1618">
            <v>40667</v>
          </cell>
          <cell r="BW1618">
            <v>40667</v>
          </cell>
          <cell r="BX1618">
            <v>40690</v>
          </cell>
          <cell r="BY1618">
            <v>40667</v>
          </cell>
          <cell r="BZ1618">
            <v>40690</v>
          </cell>
          <cell r="CA1618">
            <v>40667</v>
          </cell>
          <cell r="CB1618">
            <v>40667</v>
          </cell>
          <cell r="CC1618">
            <v>40667</v>
          </cell>
          <cell r="CD1618">
            <v>40669</v>
          </cell>
          <cell r="CE1618">
            <v>40690</v>
          </cell>
        </row>
        <row r="1619">
          <cell r="V1619">
            <v>40666</v>
          </cell>
          <cell r="W1619">
            <v>40666</v>
          </cell>
          <cell r="X1619">
            <v>40624</v>
          </cell>
          <cell r="Y1619">
            <v>40666</v>
          </cell>
          <cell r="Z1619">
            <v>40666</v>
          </cell>
          <cell r="AA1619">
            <v>40666</v>
          </cell>
          <cell r="AB1619">
            <v>40676</v>
          </cell>
          <cell r="AC1619">
            <v>40666</v>
          </cell>
          <cell r="AD1619">
            <v>40666</v>
          </cell>
          <cell r="AE1619">
            <v>40666</v>
          </cell>
          <cell r="AF1619">
            <v>40666</v>
          </cell>
          <cell r="AG1619">
            <v>40666</v>
          </cell>
          <cell r="AH1619">
            <v>40688</v>
          </cell>
          <cell r="AI1619">
            <v>40666</v>
          </cell>
          <cell r="AJ1619">
            <v>40645</v>
          </cell>
          <cell r="AK1619">
            <v>40666</v>
          </cell>
          <cell r="AL1619">
            <v>40666</v>
          </cell>
          <cell r="AM1619">
            <v>40624</v>
          </cell>
          <cell r="AN1619">
            <v>40676</v>
          </cell>
          <cell r="AO1619">
            <v>40660</v>
          </cell>
          <cell r="BL1619">
            <v>40666</v>
          </cell>
          <cell r="BM1619">
            <v>40666</v>
          </cell>
          <cell r="BN1619">
            <v>40689</v>
          </cell>
          <cell r="BO1619">
            <v>40666</v>
          </cell>
          <cell r="BP1619">
            <v>40666</v>
          </cell>
          <cell r="BQ1619">
            <v>40666</v>
          </cell>
          <cell r="BR1619">
            <v>40668</v>
          </cell>
          <cell r="BS1619">
            <v>40666</v>
          </cell>
          <cell r="BT1619">
            <v>40666</v>
          </cell>
          <cell r="BU1619">
            <v>40666</v>
          </cell>
          <cell r="BV1619">
            <v>40666</v>
          </cell>
          <cell r="BW1619">
            <v>40666</v>
          </cell>
          <cell r="BX1619">
            <v>40689</v>
          </cell>
          <cell r="BY1619">
            <v>40666</v>
          </cell>
          <cell r="BZ1619">
            <v>40689</v>
          </cell>
          <cell r="CA1619">
            <v>40666</v>
          </cell>
          <cell r="CB1619">
            <v>40666</v>
          </cell>
          <cell r="CC1619">
            <v>40666</v>
          </cell>
          <cell r="CD1619">
            <v>40668</v>
          </cell>
          <cell r="CE1619">
            <v>40689</v>
          </cell>
        </row>
        <row r="1620">
          <cell r="V1620">
            <v>40665</v>
          </cell>
          <cell r="W1620">
            <v>40665</v>
          </cell>
          <cell r="X1620">
            <v>40623</v>
          </cell>
          <cell r="Y1620">
            <v>40665</v>
          </cell>
          <cell r="Z1620">
            <v>40665</v>
          </cell>
          <cell r="AA1620">
            <v>40665</v>
          </cell>
          <cell r="AB1620">
            <v>40675</v>
          </cell>
          <cell r="AC1620">
            <v>40665</v>
          </cell>
          <cell r="AD1620">
            <v>40665</v>
          </cell>
          <cell r="AE1620">
            <v>40665</v>
          </cell>
          <cell r="AF1620">
            <v>40665</v>
          </cell>
          <cell r="AG1620">
            <v>40665</v>
          </cell>
          <cell r="AH1620">
            <v>40687</v>
          </cell>
          <cell r="AI1620">
            <v>40665</v>
          </cell>
          <cell r="AJ1620">
            <v>40644</v>
          </cell>
          <cell r="AK1620">
            <v>40665</v>
          </cell>
          <cell r="AL1620">
            <v>40665</v>
          </cell>
          <cell r="AM1620">
            <v>40623</v>
          </cell>
          <cell r="AN1620">
            <v>40675</v>
          </cell>
          <cell r="AO1620">
            <v>40659</v>
          </cell>
          <cell r="BL1620">
            <v>40665</v>
          </cell>
          <cell r="BM1620">
            <v>40665</v>
          </cell>
          <cell r="BN1620">
            <v>40688</v>
          </cell>
          <cell r="BO1620">
            <v>40665</v>
          </cell>
          <cell r="BP1620">
            <v>40665</v>
          </cell>
          <cell r="BQ1620">
            <v>40665</v>
          </cell>
          <cell r="BR1620">
            <v>40667</v>
          </cell>
          <cell r="BS1620">
            <v>40665</v>
          </cell>
          <cell r="BT1620">
            <v>40665</v>
          </cell>
          <cell r="BU1620">
            <v>40665</v>
          </cell>
          <cell r="BV1620">
            <v>40665</v>
          </cell>
          <cell r="BW1620">
            <v>40665</v>
          </cell>
          <cell r="BX1620">
            <v>40688</v>
          </cell>
          <cell r="BY1620">
            <v>40665</v>
          </cell>
          <cell r="BZ1620">
            <v>40688</v>
          </cell>
          <cell r="CA1620">
            <v>40665</v>
          </cell>
          <cell r="CB1620">
            <v>40665</v>
          </cell>
          <cell r="CC1620">
            <v>40665</v>
          </cell>
          <cell r="CD1620">
            <v>40667</v>
          </cell>
          <cell r="CE1620">
            <v>40688</v>
          </cell>
        </row>
        <row r="1621">
          <cell r="V1621">
            <v>40662</v>
          </cell>
          <cell r="W1621">
            <v>40662</v>
          </cell>
          <cell r="X1621">
            <v>40620</v>
          </cell>
          <cell r="Y1621">
            <v>40662</v>
          </cell>
          <cell r="Z1621">
            <v>40662</v>
          </cell>
          <cell r="AA1621">
            <v>40662</v>
          </cell>
          <cell r="AB1621">
            <v>40674</v>
          </cell>
          <cell r="AC1621">
            <v>40662</v>
          </cell>
          <cell r="AD1621">
            <v>40662</v>
          </cell>
          <cell r="AE1621">
            <v>40662</v>
          </cell>
          <cell r="AF1621">
            <v>40662</v>
          </cell>
          <cell r="AG1621">
            <v>40662</v>
          </cell>
          <cell r="AH1621">
            <v>40686</v>
          </cell>
          <cell r="AI1621">
            <v>40662</v>
          </cell>
          <cell r="AJ1621">
            <v>40641</v>
          </cell>
          <cell r="AK1621">
            <v>40662</v>
          </cell>
          <cell r="AL1621">
            <v>40662</v>
          </cell>
          <cell r="AM1621">
            <v>40620</v>
          </cell>
          <cell r="AN1621">
            <v>40674</v>
          </cell>
          <cell r="AO1621">
            <v>40654</v>
          </cell>
          <cell r="BL1621">
            <v>40662</v>
          </cell>
          <cell r="BM1621">
            <v>40662</v>
          </cell>
          <cell r="BN1621">
            <v>40687</v>
          </cell>
          <cell r="BO1621">
            <v>40662</v>
          </cell>
          <cell r="BP1621">
            <v>40662</v>
          </cell>
          <cell r="BQ1621">
            <v>40662</v>
          </cell>
          <cell r="BR1621">
            <v>40666</v>
          </cell>
          <cell r="BS1621">
            <v>40662</v>
          </cell>
          <cell r="BT1621">
            <v>40662</v>
          </cell>
          <cell r="BU1621">
            <v>40662</v>
          </cell>
          <cell r="BV1621">
            <v>40662</v>
          </cell>
          <cell r="BW1621">
            <v>40662</v>
          </cell>
          <cell r="BX1621">
            <v>40687</v>
          </cell>
          <cell r="BY1621">
            <v>40662</v>
          </cell>
          <cell r="BZ1621">
            <v>40687</v>
          </cell>
          <cell r="CA1621">
            <v>40662</v>
          </cell>
          <cell r="CB1621">
            <v>40662</v>
          </cell>
          <cell r="CC1621">
            <v>40662</v>
          </cell>
          <cell r="CD1621">
            <v>40666</v>
          </cell>
          <cell r="CE1621">
            <v>40687</v>
          </cell>
        </row>
        <row r="1622">
          <cell r="V1622">
            <v>40661</v>
          </cell>
          <cell r="W1622">
            <v>40661</v>
          </cell>
          <cell r="X1622">
            <v>40619</v>
          </cell>
          <cell r="Y1622">
            <v>40661</v>
          </cell>
          <cell r="Z1622">
            <v>40661</v>
          </cell>
          <cell r="AA1622">
            <v>40661</v>
          </cell>
          <cell r="AB1622">
            <v>40673</v>
          </cell>
          <cell r="AC1622">
            <v>40661</v>
          </cell>
          <cell r="AD1622">
            <v>40661</v>
          </cell>
          <cell r="AE1622">
            <v>40661</v>
          </cell>
          <cell r="AF1622">
            <v>40661</v>
          </cell>
          <cell r="AG1622">
            <v>40661</v>
          </cell>
          <cell r="AH1622">
            <v>40683</v>
          </cell>
          <cell r="AI1622">
            <v>40661</v>
          </cell>
          <cell r="AJ1622">
            <v>40640</v>
          </cell>
          <cell r="AK1622">
            <v>40661</v>
          </cell>
          <cell r="AL1622">
            <v>40661</v>
          </cell>
          <cell r="AM1622">
            <v>40619</v>
          </cell>
          <cell r="AN1622">
            <v>40673</v>
          </cell>
          <cell r="AO1622">
            <v>40653</v>
          </cell>
          <cell r="BL1622">
            <v>40661</v>
          </cell>
          <cell r="BM1622">
            <v>40661</v>
          </cell>
          <cell r="BN1622">
            <v>40686</v>
          </cell>
          <cell r="BO1622">
            <v>40661</v>
          </cell>
          <cell r="BP1622">
            <v>40661</v>
          </cell>
          <cell r="BQ1622">
            <v>40661</v>
          </cell>
          <cell r="BR1622">
            <v>40661</v>
          </cell>
          <cell r="BS1622">
            <v>40661</v>
          </cell>
          <cell r="BT1622">
            <v>40661</v>
          </cell>
          <cell r="BU1622">
            <v>40661</v>
          </cell>
          <cell r="BV1622">
            <v>40661</v>
          </cell>
          <cell r="BW1622">
            <v>40661</v>
          </cell>
          <cell r="BX1622">
            <v>40686</v>
          </cell>
          <cell r="BY1622">
            <v>40661</v>
          </cell>
          <cell r="BZ1622">
            <v>40686</v>
          </cell>
          <cell r="CA1622">
            <v>40661</v>
          </cell>
          <cell r="CB1622">
            <v>40661</v>
          </cell>
          <cell r="CC1622">
            <v>40661</v>
          </cell>
          <cell r="CD1622">
            <v>40661</v>
          </cell>
          <cell r="CE1622">
            <v>40686</v>
          </cell>
        </row>
        <row r="1623">
          <cell r="V1623">
            <v>40660</v>
          </cell>
          <cell r="W1623">
            <v>40660</v>
          </cell>
          <cell r="X1623">
            <v>40618</v>
          </cell>
          <cell r="Y1623">
            <v>40660</v>
          </cell>
          <cell r="Z1623">
            <v>40660</v>
          </cell>
          <cell r="AA1623">
            <v>40660</v>
          </cell>
          <cell r="AB1623">
            <v>40672</v>
          </cell>
          <cell r="AC1623">
            <v>40660</v>
          </cell>
          <cell r="AD1623">
            <v>40660</v>
          </cell>
          <cell r="AE1623">
            <v>40660</v>
          </cell>
          <cell r="AF1623">
            <v>40660</v>
          </cell>
          <cell r="AG1623">
            <v>40660</v>
          </cell>
          <cell r="AH1623">
            <v>40682</v>
          </cell>
          <cell r="AI1623">
            <v>40660</v>
          </cell>
          <cell r="AJ1623">
            <v>40639</v>
          </cell>
          <cell r="AK1623">
            <v>40660</v>
          </cell>
          <cell r="AL1623">
            <v>40660</v>
          </cell>
          <cell r="AM1623">
            <v>40618</v>
          </cell>
          <cell r="AN1623">
            <v>40672</v>
          </cell>
          <cell r="AO1623">
            <v>40652</v>
          </cell>
          <cell r="BL1623">
            <v>40660</v>
          </cell>
          <cell r="BM1623">
            <v>40660</v>
          </cell>
          <cell r="BN1623">
            <v>40683</v>
          </cell>
          <cell r="BO1623">
            <v>40660</v>
          </cell>
          <cell r="BP1623">
            <v>40660</v>
          </cell>
          <cell r="BQ1623">
            <v>40660</v>
          </cell>
          <cell r="BR1623">
            <v>40660</v>
          </cell>
          <cell r="BS1623">
            <v>40660</v>
          </cell>
          <cell r="BT1623">
            <v>40660</v>
          </cell>
          <cell r="BU1623">
            <v>40660</v>
          </cell>
          <cell r="BV1623">
            <v>40660</v>
          </cell>
          <cell r="BW1623">
            <v>40660</v>
          </cell>
          <cell r="BX1623">
            <v>40683</v>
          </cell>
          <cell r="BY1623">
            <v>40660</v>
          </cell>
          <cell r="BZ1623">
            <v>40683</v>
          </cell>
          <cell r="CA1623">
            <v>40660</v>
          </cell>
          <cell r="CB1623">
            <v>40660</v>
          </cell>
          <cell r="CC1623">
            <v>40660</v>
          </cell>
          <cell r="CD1623">
            <v>40660</v>
          </cell>
          <cell r="CE1623">
            <v>40683</v>
          </cell>
        </row>
        <row r="1624">
          <cell r="V1624">
            <v>40659</v>
          </cell>
          <cell r="W1624">
            <v>40659</v>
          </cell>
          <cell r="X1624">
            <v>40617</v>
          </cell>
          <cell r="Y1624">
            <v>40659</v>
          </cell>
          <cell r="Z1624">
            <v>40659</v>
          </cell>
          <cell r="AA1624">
            <v>40659</v>
          </cell>
          <cell r="AB1624">
            <v>40669</v>
          </cell>
          <cell r="AC1624">
            <v>40659</v>
          </cell>
          <cell r="AD1624">
            <v>40659</v>
          </cell>
          <cell r="AE1624">
            <v>40659</v>
          </cell>
          <cell r="AF1624">
            <v>40659</v>
          </cell>
          <cell r="AG1624">
            <v>40659</v>
          </cell>
          <cell r="AH1624">
            <v>40681</v>
          </cell>
          <cell r="AI1624">
            <v>40659</v>
          </cell>
          <cell r="AJ1624">
            <v>40638</v>
          </cell>
          <cell r="AK1624">
            <v>40659</v>
          </cell>
          <cell r="AL1624">
            <v>40659</v>
          </cell>
          <cell r="AM1624">
            <v>40617</v>
          </cell>
          <cell r="AN1624">
            <v>40669</v>
          </cell>
          <cell r="AO1624">
            <v>40651</v>
          </cell>
          <cell r="BL1624">
            <v>40659</v>
          </cell>
          <cell r="BM1624">
            <v>40659</v>
          </cell>
          <cell r="BN1624">
            <v>40682</v>
          </cell>
          <cell r="BO1624">
            <v>40659</v>
          </cell>
          <cell r="BP1624">
            <v>40659</v>
          </cell>
          <cell r="BQ1624">
            <v>40659</v>
          </cell>
          <cell r="BR1624">
            <v>40659</v>
          </cell>
          <cell r="BS1624">
            <v>40659</v>
          </cell>
          <cell r="BT1624">
            <v>40659</v>
          </cell>
          <cell r="BU1624">
            <v>40659</v>
          </cell>
          <cell r="BV1624">
            <v>40659</v>
          </cell>
          <cell r="BW1624">
            <v>40659</v>
          </cell>
          <cell r="BX1624">
            <v>40682</v>
          </cell>
          <cell r="BY1624">
            <v>40659</v>
          </cell>
          <cell r="BZ1624">
            <v>40682</v>
          </cell>
          <cell r="CA1624">
            <v>40659</v>
          </cell>
          <cell r="CB1624">
            <v>40659</v>
          </cell>
          <cell r="CC1624">
            <v>40659</v>
          </cell>
          <cell r="CD1624">
            <v>40659</v>
          </cell>
          <cell r="CE1624">
            <v>40682</v>
          </cell>
        </row>
        <row r="1625">
          <cell r="V1625">
            <v>40658</v>
          </cell>
          <cell r="W1625">
            <v>40658</v>
          </cell>
          <cell r="X1625">
            <v>40616</v>
          </cell>
          <cell r="Y1625">
            <v>40658</v>
          </cell>
          <cell r="Z1625">
            <v>40658</v>
          </cell>
          <cell r="AA1625">
            <v>40658</v>
          </cell>
          <cell r="AB1625">
            <v>40668</v>
          </cell>
          <cell r="AC1625">
            <v>40658</v>
          </cell>
          <cell r="AD1625">
            <v>40658</v>
          </cell>
          <cell r="AE1625">
            <v>40658</v>
          </cell>
          <cell r="AF1625">
            <v>40658</v>
          </cell>
          <cell r="AG1625">
            <v>40658</v>
          </cell>
          <cell r="AH1625">
            <v>40680</v>
          </cell>
          <cell r="AI1625">
            <v>40658</v>
          </cell>
          <cell r="AJ1625">
            <v>40637</v>
          </cell>
          <cell r="AK1625">
            <v>40658</v>
          </cell>
          <cell r="AL1625">
            <v>40658</v>
          </cell>
          <cell r="AM1625">
            <v>40616</v>
          </cell>
          <cell r="AN1625">
            <v>40668</v>
          </cell>
          <cell r="AO1625">
            <v>40648</v>
          </cell>
          <cell r="BL1625">
            <v>40658</v>
          </cell>
          <cell r="BM1625">
            <v>40658</v>
          </cell>
          <cell r="BN1625">
            <v>40681</v>
          </cell>
          <cell r="BO1625">
            <v>40658</v>
          </cell>
          <cell r="BP1625">
            <v>40658</v>
          </cell>
          <cell r="BQ1625">
            <v>40658</v>
          </cell>
          <cell r="BR1625">
            <v>40654</v>
          </cell>
          <cell r="BS1625">
            <v>40658</v>
          </cell>
          <cell r="BT1625">
            <v>40658</v>
          </cell>
          <cell r="BU1625">
            <v>40658</v>
          </cell>
          <cell r="BV1625">
            <v>40658</v>
          </cell>
          <cell r="BW1625">
            <v>40658</v>
          </cell>
          <cell r="BX1625">
            <v>40681</v>
          </cell>
          <cell r="BY1625">
            <v>40658</v>
          </cell>
          <cell r="BZ1625">
            <v>40681</v>
          </cell>
          <cell r="CA1625">
            <v>40658</v>
          </cell>
          <cell r="CB1625">
            <v>40658</v>
          </cell>
          <cell r="CC1625">
            <v>40658</v>
          </cell>
          <cell r="CD1625">
            <v>40654</v>
          </cell>
          <cell r="CE1625">
            <v>40681</v>
          </cell>
        </row>
        <row r="1626">
          <cell r="V1626">
            <v>40654</v>
          </cell>
          <cell r="W1626">
            <v>40654</v>
          </cell>
          <cell r="X1626">
            <v>40613</v>
          </cell>
          <cell r="Y1626">
            <v>40654</v>
          </cell>
          <cell r="Z1626">
            <v>40654</v>
          </cell>
          <cell r="AA1626">
            <v>40654</v>
          </cell>
          <cell r="AB1626">
            <v>40667</v>
          </cell>
          <cell r="AC1626">
            <v>40654</v>
          </cell>
          <cell r="AD1626">
            <v>40654</v>
          </cell>
          <cell r="AE1626">
            <v>40654</v>
          </cell>
          <cell r="AF1626">
            <v>40654</v>
          </cell>
          <cell r="AG1626">
            <v>40654</v>
          </cell>
          <cell r="AH1626">
            <v>40679</v>
          </cell>
          <cell r="AI1626">
            <v>40654</v>
          </cell>
          <cell r="AJ1626">
            <v>40634</v>
          </cell>
          <cell r="AK1626">
            <v>40654</v>
          </cell>
          <cell r="AL1626">
            <v>40654</v>
          </cell>
          <cell r="AM1626">
            <v>40613</v>
          </cell>
          <cell r="AN1626">
            <v>40667</v>
          </cell>
          <cell r="AO1626">
            <v>40647</v>
          </cell>
          <cell r="BL1626">
            <v>40654</v>
          </cell>
          <cell r="BM1626">
            <v>40654</v>
          </cell>
          <cell r="BN1626">
            <v>40680</v>
          </cell>
          <cell r="BO1626">
            <v>40654</v>
          </cell>
          <cell r="BP1626">
            <v>40654</v>
          </cell>
          <cell r="BQ1626">
            <v>40654</v>
          </cell>
          <cell r="BR1626">
            <v>40653</v>
          </cell>
          <cell r="BS1626">
            <v>40654</v>
          </cell>
          <cell r="BT1626">
            <v>40654</v>
          </cell>
          <cell r="BU1626">
            <v>40654</v>
          </cell>
          <cell r="BV1626">
            <v>40654</v>
          </cell>
          <cell r="BW1626">
            <v>40654</v>
          </cell>
          <cell r="BX1626">
            <v>40680</v>
          </cell>
          <cell r="BY1626">
            <v>40654</v>
          </cell>
          <cell r="BZ1626">
            <v>40680</v>
          </cell>
          <cell r="CA1626">
            <v>40654</v>
          </cell>
          <cell r="CB1626">
            <v>40654</v>
          </cell>
          <cell r="CC1626">
            <v>40654</v>
          </cell>
          <cell r="CD1626">
            <v>40653</v>
          </cell>
          <cell r="CE1626">
            <v>40680</v>
          </cell>
        </row>
        <row r="1627">
          <cell r="V1627">
            <v>40653</v>
          </cell>
          <cell r="W1627">
            <v>40653</v>
          </cell>
          <cell r="X1627">
            <v>40612</v>
          </cell>
          <cell r="Y1627">
            <v>40653</v>
          </cell>
          <cell r="Z1627">
            <v>40653</v>
          </cell>
          <cell r="AA1627">
            <v>40653</v>
          </cell>
          <cell r="AB1627">
            <v>40666</v>
          </cell>
          <cell r="AC1627">
            <v>40653</v>
          </cell>
          <cell r="AD1627">
            <v>40653</v>
          </cell>
          <cell r="AE1627">
            <v>40653</v>
          </cell>
          <cell r="AF1627">
            <v>40653</v>
          </cell>
          <cell r="AG1627">
            <v>40653</v>
          </cell>
          <cell r="AH1627">
            <v>40676</v>
          </cell>
          <cell r="AI1627">
            <v>40653</v>
          </cell>
          <cell r="AJ1627">
            <v>40633</v>
          </cell>
          <cell r="AK1627">
            <v>40653</v>
          </cell>
          <cell r="AL1627">
            <v>40653</v>
          </cell>
          <cell r="AM1627">
            <v>40612</v>
          </cell>
          <cell r="AN1627">
            <v>40666</v>
          </cell>
          <cell r="AO1627">
            <v>40646</v>
          </cell>
          <cell r="BL1627">
            <v>40653</v>
          </cell>
          <cell r="BM1627">
            <v>40653</v>
          </cell>
          <cell r="BN1627">
            <v>40679</v>
          </cell>
          <cell r="BO1627">
            <v>40653</v>
          </cell>
          <cell r="BP1627">
            <v>40653</v>
          </cell>
          <cell r="BQ1627">
            <v>40653</v>
          </cell>
          <cell r="BR1627">
            <v>40652</v>
          </cell>
          <cell r="BS1627">
            <v>40653</v>
          </cell>
          <cell r="BT1627">
            <v>40653</v>
          </cell>
          <cell r="BU1627">
            <v>40653</v>
          </cell>
          <cell r="BV1627">
            <v>40653</v>
          </cell>
          <cell r="BW1627">
            <v>40653</v>
          </cell>
          <cell r="BX1627">
            <v>40679</v>
          </cell>
          <cell r="BY1627">
            <v>40653</v>
          </cell>
          <cell r="BZ1627">
            <v>40679</v>
          </cell>
          <cell r="CA1627">
            <v>40653</v>
          </cell>
          <cell r="CB1627">
            <v>40653</v>
          </cell>
          <cell r="CC1627">
            <v>40653</v>
          </cell>
          <cell r="CD1627">
            <v>40652</v>
          </cell>
          <cell r="CE1627">
            <v>40679</v>
          </cell>
        </row>
        <row r="1628">
          <cell r="V1628">
            <v>40652</v>
          </cell>
          <cell r="W1628">
            <v>40652</v>
          </cell>
          <cell r="X1628">
            <v>40611</v>
          </cell>
          <cell r="Y1628">
            <v>40652</v>
          </cell>
          <cell r="Z1628">
            <v>40652</v>
          </cell>
          <cell r="AA1628">
            <v>40652</v>
          </cell>
          <cell r="AB1628">
            <v>40661</v>
          </cell>
          <cell r="AC1628">
            <v>40652</v>
          </cell>
          <cell r="AD1628">
            <v>40652</v>
          </cell>
          <cell r="AE1628">
            <v>40652</v>
          </cell>
          <cell r="AF1628">
            <v>40652</v>
          </cell>
          <cell r="AG1628">
            <v>40652</v>
          </cell>
          <cell r="AH1628">
            <v>40675</v>
          </cell>
          <cell r="AI1628">
            <v>40652</v>
          </cell>
          <cell r="AJ1628">
            <v>40632</v>
          </cell>
          <cell r="AK1628">
            <v>40652</v>
          </cell>
          <cell r="AL1628">
            <v>40652</v>
          </cell>
          <cell r="AM1628">
            <v>40611</v>
          </cell>
          <cell r="AN1628">
            <v>40661</v>
          </cell>
          <cell r="AO1628">
            <v>40645</v>
          </cell>
          <cell r="BL1628">
            <v>40652</v>
          </cell>
          <cell r="BM1628">
            <v>40652</v>
          </cell>
          <cell r="BN1628">
            <v>40676</v>
          </cell>
          <cell r="BO1628">
            <v>40652</v>
          </cell>
          <cell r="BP1628">
            <v>40652</v>
          </cell>
          <cell r="BQ1628">
            <v>40652</v>
          </cell>
          <cell r="BR1628">
            <v>40651</v>
          </cell>
          <cell r="BS1628">
            <v>40652</v>
          </cell>
          <cell r="BT1628">
            <v>40652</v>
          </cell>
          <cell r="BU1628">
            <v>40652</v>
          </cell>
          <cell r="BV1628">
            <v>40652</v>
          </cell>
          <cell r="BW1628">
            <v>40652</v>
          </cell>
          <cell r="BX1628">
            <v>40676</v>
          </cell>
          <cell r="BY1628">
            <v>40652</v>
          </cell>
          <cell r="BZ1628">
            <v>40676</v>
          </cell>
          <cell r="CA1628">
            <v>40652</v>
          </cell>
          <cell r="CB1628">
            <v>40652</v>
          </cell>
          <cell r="CC1628">
            <v>40652</v>
          </cell>
          <cell r="CD1628">
            <v>40651</v>
          </cell>
          <cell r="CE1628">
            <v>40676</v>
          </cell>
        </row>
        <row r="1629">
          <cell r="V1629">
            <v>40651</v>
          </cell>
          <cell r="W1629">
            <v>40651</v>
          </cell>
          <cell r="X1629">
            <v>40610</v>
          </cell>
          <cell r="Y1629">
            <v>40651</v>
          </cell>
          <cell r="Z1629">
            <v>40651</v>
          </cell>
          <cell r="AA1629">
            <v>40651</v>
          </cell>
          <cell r="AB1629">
            <v>40660</v>
          </cell>
          <cell r="AC1629">
            <v>40651</v>
          </cell>
          <cell r="AD1629">
            <v>40651</v>
          </cell>
          <cell r="AE1629">
            <v>40651</v>
          </cell>
          <cell r="AF1629">
            <v>40651</v>
          </cell>
          <cell r="AG1629">
            <v>40651</v>
          </cell>
          <cell r="AH1629">
            <v>40674</v>
          </cell>
          <cell r="AI1629">
            <v>40651</v>
          </cell>
          <cell r="AJ1629">
            <v>40631</v>
          </cell>
          <cell r="AK1629">
            <v>40651</v>
          </cell>
          <cell r="AL1629">
            <v>40651</v>
          </cell>
          <cell r="AM1629">
            <v>40610</v>
          </cell>
          <cell r="AN1629">
            <v>40660</v>
          </cell>
          <cell r="AO1629">
            <v>40644</v>
          </cell>
          <cell r="BL1629">
            <v>40651</v>
          </cell>
          <cell r="BM1629">
            <v>40651</v>
          </cell>
          <cell r="BN1629">
            <v>40675</v>
          </cell>
          <cell r="BO1629">
            <v>40651</v>
          </cell>
          <cell r="BP1629">
            <v>40651</v>
          </cell>
          <cell r="BQ1629">
            <v>40651</v>
          </cell>
          <cell r="BR1629">
            <v>40648</v>
          </cell>
          <cell r="BS1629">
            <v>40651</v>
          </cell>
          <cell r="BT1629">
            <v>40651</v>
          </cell>
          <cell r="BU1629">
            <v>40651</v>
          </cell>
          <cell r="BV1629">
            <v>40651</v>
          </cell>
          <cell r="BW1629">
            <v>40651</v>
          </cell>
          <cell r="BX1629">
            <v>40675</v>
          </cell>
          <cell r="BY1629">
            <v>40651</v>
          </cell>
          <cell r="BZ1629">
            <v>40675</v>
          </cell>
          <cell r="CA1629">
            <v>40651</v>
          </cell>
          <cell r="CB1629">
            <v>40651</v>
          </cell>
          <cell r="CC1629">
            <v>40651</v>
          </cell>
          <cell r="CD1629">
            <v>40648</v>
          </cell>
          <cell r="CE1629">
            <v>40675</v>
          </cell>
        </row>
        <row r="1630">
          <cell r="V1630">
            <v>40648</v>
          </cell>
          <cell r="W1630">
            <v>40648</v>
          </cell>
          <cell r="X1630">
            <v>40609</v>
          </cell>
          <cell r="Y1630">
            <v>40648</v>
          </cell>
          <cell r="Z1630">
            <v>40648</v>
          </cell>
          <cell r="AA1630">
            <v>40648</v>
          </cell>
          <cell r="AB1630">
            <v>40659</v>
          </cell>
          <cell r="AC1630">
            <v>40648</v>
          </cell>
          <cell r="AD1630">
            <v>40648</v>
          </cell>
          <cell r="AE1630">
            <v>40648</v>
          </cell>
          <cell r="AF1630">
            <v>40648</v>
          </cell>
          <cell r="AG1630">
            <v>40648</v>
          </cell>
          <cell r="AH1630">
            <v>40673</v>
          </cell>
          <cell r="AI1630">
            <v>40648</v>
          </cell>
          <cell r="AJ1630">
            <v>40630</v>
          </cell>
          <cell r="AK1630">
            <v>40648</v>
          </cell>
          <cell r="AL1630">
            <v>40648</v>
          </cell>
          <cell r="AM1630">
            <v>40609</v>
          </cell>
          <cell r="AN1630">
            <v>40659</v>
          </cell>
          <cell r="AO1630">
            <v>40641</v>
          </cell>
          <cell r="BL1630">
            <v>40648</v>
          </cell>
          <cell r="BM1630">
            <v>40648</v>
          </cell>
          <cell r="BN1630">
            <v>40674</v>
          </cell>
          <cell r="BO1630">
            <v>40648</v>
          </cell>
          <cell r="BP1630">
            <v>40648</v>
          </cell>
          <cell r="BQ1630">
            <v>40648</v>
          </cell>
          <cell r="BR1630">
            <v>40647</v>
          </cell>
          <cell r="BS1630">
            <v>40648</v>
          </cell>
          <cell r="BT1630">
            <v>40648</v>
          </cell>
          <cell r="BU1630">
            <v>40648</v>
          </cell>
          <cell r="BV1630">
            <v>40648</v>
          </cell>
          <cell r="BW1630">
            <v>40648</v>
          </cell>
          <cell r="BX1630">
            <v>40674</v>
          </cell>
          <cell r="BY1630">
            <v>40648</v>
          </cell>
          <cell r="BZ1630">
            <v>40674</v>
          </cell>
          <cell r="CA1630">
            <v>40648</v>
          </cell>
          <cell r="CB1630">
            <v>40648</v>
          </cell>
          <cell r="CC1630">
            <v>40648</v>
          </cell>
          <cell r="CD1630">
            <v>40647</v>
          </cell>
          <cell r="CE1630">
            <v>40674</v>
          </cell>
        </row>
        <row r="1631">
          <cell r="V1631">
            <v>40647</v>
          </cell>
          <cell r="W1631">
            <v>40647</v>
          </cell>
          <cell r="X1631">
            <v>40606</v>
          </cell>
          <cell r="Y1631">
            <v>40647</v>
          </cell>
          <cell r="Z1631">
            <v>40647</v>
          </cell>
          <cell r="AA1631">
            <v>40647</v>
          </cell>
          <cell r="AB1631">
            <v>40654</v>
          </cell>
          <cell r="AC1631">
            <v>40647</v>
          </cell>
          <cell r="AD1631">
            <v>40647</v>
          </cell>
          <cell r="AE1631">
            <v>40647</v>
          </cell>
          <cell r="AF1631">
            <v>40647</v>
          </cell>
          <cell r="AG1631">
            <v>40647</v>
          </cell>
          <cell r="AH1631">
            <v>40672</v>
          </cell>
          <cell r="AI1631">
            <v>40647</v>
          </cell>
          <cell r="AJ1631">
            <v>40627</v>
          </cell>
          <cell r="AK1631">
            <v>40647</v>
          </cell>
          <cell r="AL1631">
            <v>40647</v>
          </cell>
          <cell r="AM1631">
            <v>40606</v>
          </cell>
          <cell r="AN1631">
            <v>40654</v>
          </cell>
          <cell r="AO1631">
            <v>40640</v>
          </cell>
          <cell r="BL1631">
            <v>40647</v>
          </cell>
          <cell r="BM1631">
            <v>40647</v>
          </cell>
          <cell r="BN1631">
            <v>40673</v>
          </cell>
          <cell r="BO1631">
            <v>40647</v>
          </cell>
          <cell r="BP1631">
            <v>40647</v>
          </cell>
          <cell r="BQ1631">
            <v>40647</v>
          </cell>
          <cell r="BR1631">
            <v>40646</v>
          </cell>
          <cell r="BS1631">
            <v>40647</v>
          </cell>
          <cell r="BT1631">
            <v>40647</v>
          </cell>
          <cell r="BU1631">
            <v>40647</v>
          </cell>
          <cell r="BV1631">
            <v>40647</v>
          </cell>
          <cell r="BW1631">
            <v>40647</v>
          </cell>
          <cell r="BX1631">
            <v>40673</v>
          </cell>
          <cell r="BY1631">
            <v>40647</v>
          </cell>
          <cell r="BZ1631">
            <v>40673</v>
          </cell>
          <cell r="CA1631">
            <v>40647</v>
          </cell>
          <cell r="CB1631">
            <v>40647</v>
          </cell>
          <cell r="CC1631">
            <v>40647</v>
          </cell>
          <cell r="CD1631">
            <v>40646</v>
          </cell>
          <cell r="CE1631">
            <v>40673</v>
          </cell>
        </row>
        <row r="1632">
          <cell r="V1632">
            <v>40646</v>
          </cell>
          <cell r="W1632">
            <v>40646</v>
          </cell>
          <cell r="X1632">
            <v>40605</v>
          </cell>
          <cell r="Y1632">
            <v>40646</v>
          </cell>
          <cell r="Z1632">
            <v>40646</v>
          </cell>
          <cell r="AA1632">
            <v>40646</v>
          </cell>
          <cell r="AB1632">
            <v>40653</v>
          </cell>
          <cell r="AC1632">
            <v>40646</v>
          </cell>
          <cell r="AD1632">
            <v>40646</v>
          </cell>
          <cell r="AE1632">
            <v>40646</v>
          </cell>
          <cell r="AF1632">
            <v>40646</v>
          </cell>
          <cell r="AG1632">
            <v>40646</v>
          </cell>
          <cell r="AH1632">
            <v>40669</v>
          </cell>
          <cell r="AI1632">
            <v>40646</v>
          </cell>
          <cell r="AJ1632">
            <v>40626</v>
          </cell>
          <cell r="AK1632">
            <v>40646</v>
          </cell>
          <cell r="AL1632">
            <v>40646</v>
          </cell>
          <cell r="AM1632">
            <v>40605</v>
          </cell>
          <cell r="AN1632">
            <v>40653</v>
          </cell>
          <cell r="AO1632">
            <v>40639</v>
          </cell>
          <cell r="BL1632">
            <v>40646</v>
          </cell>
          <cell r="BM1632">
            <v>40646</v>
          </cell>
          <cell r="BN1632">
            <v>40672</v>
          </cell>
          <cell r="BO1632">
            <v>40646</v>
          </cell>
          <cell r="BP1632">
            <v>40646</v>
          </cell>
          <cell r="BQ1632">
            <v>40646</v>
          </cell>
          <cell r="BR1632">
            <v>40645</v>
          </cell>
          <cell r="BS1632">
            <v>40646</v>
          </cell>
          <cell r="BT1632">
            <v>40646</v>
          </cell>
          <cell r="BU1632">
            <v>40646</v>
          </cell>
          <cell r="BV1632">
            <v>40646</v>
          </cell>
          <cell r="BW1632">
            <v>40646</v>
          </cell>
          <cell r="BX1632">
            <v>40672</v>
          </cell>
          <cell r="BY1632">
            <v>40646</v>
          </cell>
          <cell r="BZ1632">
            <v>40672</v>
          </cell>
          <cell r="CA1632">
            <v>40646</v>
          </cell>
          <cell r="CB1632">
            <v>40646</v>
          </cell>
          <cell r="CC1632">
            <v>40646</v>
          </cell>
          <cell r="CD1632">
            <v>40645</v>
          </cell>
          <cell r="CE1632">
            <v>40672</v>
          </cell>
        </row>
        <row r="1633">
          <cell r="V1633">
            <v>40645</v>
          </cell>
          <cell r="W1633">
            <v>40645</v>
          </cell>
          <cell r="X1633">
            <v>40604</v>
          </cell>
          <cell r="Y1633">
            <v>40645</v>
          </cell>
          <cell r="Z1633">
            <v>40645</v>
          </cell>
          <cell r="AA1633">
            <v>40645</v>
          </cell>
          <cell r="AB1633">
            <v>40652</v>
          </cell>
          <cell r="AC1633">
            <v>40645</v>
          </cell>
          <cell r="AD1633">
            <v>40645</v>
          </cell>
          <cell r="AE1633">
            <v>40645</v>
          </cell>
          <cell r="AF1633">
            <v>40645</v>
          </cell>
          <cell r="AG1633">
            <v>40645</v>
          </cell>
          <cell r="AH1633">
            <v>40668</v>
          </cell>
          <cell r="AI1633">
            <v>40645</v>
          </cell>
          <cell r="AJ1633">
            <v>40625</v>
          </cell>
          <cell r="AK1633">
            <v>40645</v>
          </cell>
          <cell r="AL1633">
            <v>40645</v>
          </cell>
          <cell r="AM1633">
            <v>40603</v>
          </cell>
          <cell r="AN1633">
            <v>40652</v>
          </cell>
          <cell r="AO1633">
            <v>40638</v>
          </cell>
          <cell r="BL1633">
            <v>40645</v>
          </cell>
          <cell r="BM1633">
            <v>40645</v>
          </cell>
          <cell r="BN1633">
            <v>40669</v>
          </cell>
          <cell r="BO1633">
            <v>40645</v>
          </cell>
          <cell r="BP1633">
            <v>40645</v>
          </cell>
          <cell r="BQ1633">
            <v>40645</v>
          </cell>
          <cell r="BR1633">
            <v>40644</v>
          </cell>
          <cell r="BS1633">
            <v>40645</v>
          </cell>
          <cell r="BT1633">
            <v>40645</v>
          </cell>
          <cell r="BU1633">
            <v>40645</v>
          </cell>
          <cell r="BV1633">
            <v>40645</v>
          </cell>
          <cell r="BW1633">
            <v>40645</v>
          </cell>
          <cell r="BX1633">
            <v>40669</v>
          </cell>
          <cell r="BY1633">
            <v>40645</v>
          </cell>
          <cell r="BZ1633">
            <v>40669</v>
          </cell>
          <cell r="CA1633">
            <v>40645</v>
          </cell>
          <cell r="CB1633">
            <v>40645</v>
          </cell>
          <cell r="CC1633">
            <v>40645</v>
          </cell>
          <cell r="CD1633">
            <v>40644</v>
          </cell>
          <cell r="CE1633">
            <v>40669</v>
          </cell>
        </row>
        <row r="1634">
          <cell r="V1634">
            <v>40644</v>
          </cell>
          <cell r="W1634">
            <v>40644</v>
          </cell>
          <cell r="X1634">
            <v>40603</v>
          </cell>
          <cell r="Y1634">
            <v>40644</v>
          </cell>
          <cell r="Z1634">
            <v>40644</v>
          </cell>
          <cell r="AA1634">
            <v>40644</v>
          </cell>
          <cell r="AB1634">
            <v>40651</v>
          </cell>
          <cell r="AC1634">
            <v>40644</v>
          </cell>
          <cell r="AD1634">
            <v>40644</v>
          </cell>
          <cell r="AE1634">
            <v>40644</v>
          </cell>
          <cell r="AF1634">
            <v>40644</v>
          </cell>
          <cell r="AG1634">
            <v>40644</v>
          </cell>
          <cell r="AH1634">
            <v>40667</v>
          </cell>
          <cell r="AI1634">
            <v>40644</v>
          </cell>
          <cell r="AJ1634">
            <v>40624</v>
          </cell>
          <cell r="AK1634">
            <v>40644</v>
          </cell>
          <cell r="AL1634">
            <v>40644</v>
          </cell>
          <cell r="AM1634">
            <v>40602</v>
          </cell>
          <cell r="AN1634">
            <v>40651</v>
          </cell>
          <cell r="AO1634">
            <v>40637</v>
          </cell>
          <cell r="BL1634">
            <v>40644</v>
          </cell>
          <cell r="BM1634">
            <v>40644</v>
          </cell>
          <cell r="BN1634">
            <v>40668</v>
          </cell>
          <cell r="BO1634">
            <v>40644</v>
          </cell>
          <cell r="BP1634">
            <v>40644</v>
          </cell>
          <cell r="BQ1634">
            <v>40644</v>
          </cell>
          <cell r="BR1634">
            <v>40641</v>
          </cell>
          <cell r="BS1634">
            <v>40644</v>
          </cell>
          <cell r="BT1634">
            <v>40644</v>
          </cell>
          <cell r="BU1634">
            <v>40644</v>
          </cell>
          <cell r="BV1634">
            <v>40644</v>
          </cell>
          <cell r="BW1634">
            <v>40644</v>
          </cell>
          <cell r="BX1634">
            <v>40668</v>
          </cell>
          <cell r="BY1634">
            <v>40644</v>
          </cell>
          <cell r="BZ1634">
            <v>40668</v>
          </cell>
          <cell r="CA1634">
            <v>40644</v>
          </cell>
          <cell r="CB1634">
            <v>40644</v>
          </cell>
          <cell r="CC1634">
            <v>40644</v>
          </cell>
          <cell r="CD1634">
            <v>40641</v>
          </cell>
          <cell r="CE1634">
            <v>40668</v>
          </cell>
        </row>
        <row r="1635">
          <cell r="V1635">
            <v>40641</v>
          </cell>
          <cell r="W1635">
            <v>40641</v>
          </cell>
          <cell r="X1635">
            <v>40602</v>
          </cell>
          <cell r="Y1635">
            <v>40641</v>
          </cell>
          <cell r="Z1635">
            <v>40641</v>
          </cell>
          <cell r="AA1635">
            <v>40641</v>
          </cell>
          <cell r="AB1635">
            <v>40648</v>
          </cell>
          <cell r="AC1635">
            <v>40641</v>
          </cell>
          <cell r="AD1635">
            <v>40641</v>
          </cell>
          <cell r="AE1635">
            <v>40641</v>
          </cell>
          <cell r="AF1635">
            <v>40641</v>
          </cell>
          <cell r="AG1635">
            <v>40641</v>
          </cell>
          <cell r="AH1635">
            <v>40666</v>
          </cell>
          <cell r="AI1635">
            <v>40641</v>
          </cell>
          <cell r="AJ1635">
            <v>40623</v>
          </cell>
          <cell r="AK1635">
            <v>40641</v>
          </cell>
          <cell r="AL1635">
            <v>40641</v>
          </cell>
          <cell r="AM1635">
            <v>40599</v>
          </cell>
          <cell r="AN1635">
            <v>40648</v>
          </cell>
          <cell r="AO1635">
            <v>40634</v>
          </cell>
          <cell r="BL1635">
            <v>40641</v>
          </cell>
          <cell r="BM1635">
            <v>40641</v>
          </cell>
          <cell r="BN1635">
            <v>40667</v>
          </cell>
          <cell r="BO1635">
            <v>40641</v>
          </cell>
          <cell r="BP1635">
            <v>40641</v>
          </cell>
          <cell r="BQ1635">
            <v>40641</v>
          </cell>
          <cell r="BR1635">
            <v>40640</v>
          </cell>
          <cell r="BS1635">
            <v>40641</v>
          </cell>
          <cell r="BT1635">
            <v>40641</v>
          </cell>
          <cell r="BU1635">
            <v>40641</v>
          </cell>
          <cell r="BV1635">
            <v>40641</v>
          </cell>
          <cell r="BW1635">
            <v>40641</v>
          </cell>
          <cell r="BX1635">
            <v>40667</v>
          </cell>
          <cell r="BY1635">
            <v>40641</v>
          </cell>
          <cell r="BZ1635">
            <v>40667</v>
          </cell>
          <cell r="CA1635">
            <v>40641</v>
          </cell>
          <cell r="CB1635">
            <v>40641</v>
          </cell>
          <cell r="CC1635">
            <v>40641</v>
          </cell>
          <cell r="CD1635">
            <v>40640</v>
          </cell>
          <cell r="CE1635">
            <v>40667</v>
          </cell>
        </row>
        <row r="1636">
          <cell r="V1636">
            <v>40640</v>
          </cell>
          <cell r="W1636">
            <v>40640</v>
          </cell>
          <cell r="X1636">
            <v>40599</v>
          </cell>
          <cell r="Y1636">
            <v>40640</v>
          </cell>
          <cell r="Z1636">
            <v>40640</v>
          </cell>
          <cell r="AA1636">
            <v>40640</v>
          </cell>
          <cell r="AB1636">
            <v>40647</v>
          </cell>
          <cell r="AC1636">
            <v>40640</v>
          </cell>
          <cell r="AD1636">
            <v>40640</v>
          </cell>
          <cell r="AE1636">
            <v>40640</v>
          </cell>
          <cell r="AF1636">
            <v>40640</v>
          </cell>
          <cell r="AG1636">
            <v>40640</v>
          </cell>
          <cell r="AH1636">
            <v>40665</v>
          </cell>
          <cell r="AI1636">
            <v>40640</v>
          </cell>
          <cell r="AJ1636">
            <v>40620</v>
          </cell>
          <cell r="AK1636">
            <v>40640</v>
          </cell>
          <cell r="AL1636">
            <v>40640</v>
          </cell>
          <cell r="AM1636">
            <v>40598</v>
          </cell>
          <cell r="AN1636">
            <v>40647</v>
          </cell>
          <cell r="AO1636">
            <v>40633</v>
          </cell>
          <cell r="BL1636">
            <v>40640</v>
          </cell>
          <cell r="BM1636">
            <v>40640</v>
          </cell>
          <cell r="BN1636">
            <v>40666</v>
          </cell>
          <cell r="BO1636">
            <v>40640</v>
          </cell>
          <cell r="BP1636">
            <v>40640</v>
          </cell>
          <cell r="BQ1636">
            <v>40640</v>
          </cell>
          <cell r="BR1636">
            <v>40639</v>
          </cell>
          <cell r="BS1636">
            <v>40640</v>
          </cell>
          <cell r="BT1636">
            <v>40640</v>
          </cell>
          <cell r="BU1636">
            <v>40640</v>
          </cell>
          <cell r="BV1636">
            <v>40640</v>
          </cell>
          <cell r="BW1636">
            <v>40640</v>
          </cell>
          <cell r="BX1636">
            <v>40666</v>
          </cell>
          <cell r="BY1636">
            <v>40640</v>
          </cell>
          <cell r="BZ1636">
            <v>40666</v>
          </cell>
          <cell r="CA1636">
            <v>40640</v>
          </cell>
          <cell r="CB1636">
            <v>40640</v>
          </cell>
          <cell r="CC1636">
            <v>40640</v>
          </cell>
          <cell r="CD1636">
            <v>40639</v>
          </cell>
          <cell r="CE1636">
            <v>40666</v>
          </cell>
        </row>
        <row r="1637">
          <cell r="V1637">
            <v>40639</v>
          </cell>
          <cell r="W1637">
            <v>40639</v>
          </cell>
          <cell r="X1637">
            <v>40598</v>
          </cell>
          <cell r="Y1637">
            <v>40639</v>
          </cell>
          <cell r="Z1637">
            <v>40639</v>
          </cell>
          <cell r="AA1637">
            <v>40639</v>
          </cell>
          <cell r="AB1637">
            <v>40646</v>
          </cell>
          <cell r="AC1637">
            <v>40639</v>
          </cell>
          <cell r="AD1637">
            <v>40639</v>
          </cell>
          <cell r="AE1637">
            <v>40639</v>
          </cell>
          <cell r="AF1637">
            <v>40639</v>
          </cell>
          <cell r="AG1637">
            <v>40639</v>
          </cell>
          <cell r="AH1637">
            <v>40662</v>
          </cell>
          <cell r="AI1637">
            <v>40639</v>
          </cell>
          <cell r="AJ1637">
            <v>40619</v>
          </cell>
          <cell r="AK1637">
            <v>40639</v>
          </cell>
          <cell r="AL1637">
            <v>40639</v>
          </cell>
          <cell r="AM1637">
            <v>40597</v>
          </cell>
          <cell r="AN1637">
            <v>40646</v>
          </cell>
          <cell r="AO1637">
            <v>40632</v>
          </cell>
          <cell r="BL1637">
            <v>40639</v>
          </cell>
          <cell r="BM1637">
            <v>40639</v>
          </cell>
          <cell r="BN1637">
            <v>40665</v>
          </cell>
          <cell r="BO1637">
            <v>40639</v>
          </cell>
          <cell r="BP1637">
            <v>40639</v>
          </cell>
          <cell r="BQ1637">
            <v>40639</v>
          </cell>
          <cell r="BR1637">
            <v>40638</v>
          </cell>
          <cell r="BS1637">
            <v>40639</v>
          </cell>
          <cell r="BT1637">
            <v>40639</v>
          </cell>
          <cell r="BU1637">
            <v>40639</v>
          </cell>
          <cell r="BV1637">
            <v>40639</v>
          </cell>
          <cell r="BW1637">
            <v>40639</v>
          </cell>
          <cell r="BX1637">
            <v>40665</v>
          </cell>
          <cell r="BY1637">
            <v>40639</v>
          </cell>
          <cell r="BZ1637">
            <v>40665</v>
          </cell>
          <cell r="CA1637">
            <v>40639</v>
          </cell>
          <cell r="CB1637">
            <v>40639</v>
          </cell>
          <cell r="CC1637">
            <v>40639</v>
          </cell>
          <cell r="CD1637">
            <v>40638</v>
          </cell>
          <cell r="CE1637">
            <v>40665</v>
          </cell>
        </row>
        <row r="1638">
          <cell r="V1638">
            <v>40638</v>
          </cell>
          <cell r="W1638">
            <v>40638</v>
          </cell>
          <cell r="X1638">
            <v>40597</v>
          </cell>
          <cell r="Y1638">
            <v>40638</v>
          </cell>
          <cell r="Z1638">
            <v>40638</v>
          </cell>
          <cell r="AA1638">
            <v>40638</v>
          </cell>
          <cell r="AB1638">
            <v>40645</v>
          </cell>
          <cell r="AC1638">
            <v>40638</v>
          </cell>
          <cell r="AD1638">
            <v>40638</v>
          </cell>
          <cell r="AE1638">
            <v>40638</v>
          </cell>
          <cell r="AF1638">
            <v>40638</v>
          </cell>
          <cell r="AG1638">
            <v>40638</v>
          </cell>
          <cell r="AH1638">
            <v>40661</v>
          </cell>
          <cell r="AI1638">
            <v>40638</v>
          </cell>
          <cell r="AJ1638">
            <v>40618</v>
          </cell>
          <cell r="AK1638">
            <v>40638</v>
          </cell>
          <cell r="AL1638">
            <v>40638</v>
          </cell>
          <cell r="AM1638">
            <v>40596</v>
          </cell>
          <cell r="AN1638">
            <v>40645</v>
          </cell>
          <cell r="AO1638">
            <v>40631</v>
          </cell>
          <cell r="BL1638">
            <v>40638</v>
          </cell>
          <cell r="BM1638">
            <v>40638</v>
          </cell>
          <cell r="BN1638">
            <v>40662</v>
          </cell>
          <cell r="BO1638">
            <v>40638</v>
          </cell>
          <cell r="BP1638">
            <v>40638</v>
          </cell>
          <cell r="BQ1638">
            <v>40638</v>
          </cell>
          <cell r="BR1638">
            <v>40637</v>
          </cell>
          <cell r="BS1638">
            <v>40638</v>
          </cell>
          <cell r="BT1638">
            <v>40638</v>
          </cell>
          <cell r="BU1638">
            <v>40638</v>
          </cell>
          <cell r="BV1638">
            <v>40638</v>
          </cell>
          <cell r="BW1638">
            <v>40638</v>
          </cell>
          <cell r="BX1638">
            <v>40662</v>
          </cell>
          <cell r="BY1638">
            <v>40638</v>
          </cell>
          <cell r="BZ1638">
            <v>40662</v>
          </cell>
          <cell r="CA1638">
            <v>40638</v>
          </cell>
          <cell r="CB1638">
            <v>40638</v>
          </cell>
          <cell r="CC1638">
            <v>40638</v>
          </cell>
          <cell r="CD1638">
            <v>40637</v>
          </cell>
          <cell r="CE1638">
            <v>40662</v>
          </cell>
        </row>
        <row r="1639">
          <cell r="V1639">
            <v>40637</v>
          </cell>
          <cell r="W1639">
            <v>40637</v>
          </cell>
          <cell r="X1639">
            <v>40596</v>
          </cell>
          <cell r="Y1639">
            <v>40637</v>
          </cell>
          <cell r="Z1639">
            <v>40637</v>
          </cell>
          <cell r="AA1639">
            <v>40637</v>
          </cell>
          <cell r="AB1639">
            <v>40644</v>
          </cell>
          <cell r="AC1639">
            <v>40637</v>
          </cell>
          <cell r="AD1639">
            <v>40637</v>
          </cell>
          <cell r="AE1639">
            <v>40637</v>
          </cell>
          <cell r="AF1639">
            <v>40637</v>
          </cell>
          <cell r="AG1639">
            <v>40637</v>
          </cell>
          <cell r="AH1639">
            <v>40660</v>
          </cell>
          <cell r="AI1639">
            <v>40637</v>
          </cell>
          <cell r="AJ1639">
            <v>40617</v>
          </cell>
          <cell r="AK1639">
            <v>40637</v>
          </cell>
          <cell r="AL1639">
            <v>40637</v>
          </cell>
          <cell r="AM1639">
            <v>40595</v>
          </cell>
          <cell r="AN1639">
            <v>40644</v>
          </cell>
          <cell r="AO1639">
            <v>40630</v>
          </cell>
          <cell r="BL1639">
            <v>40637</v>
          </cell>
          <cell r="BM1639">
            <v>40637</v>
          </cell>
          <cell r="BN1639">
            <v>40661</v>
          </cell>
          <cell r="BO1639">
            <v>40637</v>
          </cell>
          <cell r="BP1639">
            <v>40637</v>
          </cell>
          <cell r="BQ1639">
            <v>40637</v>
          </cell>
          <cell r="BR1639">
            <v>40634</v>
          </cell>
          <cell r="BS1639">
            <v>40637</v>
          </cell>
          <cell r="BT1639">
            <v>40637</v>
          </cell>
          <cell r="BU1639">
            <v>40637</v>
          </cell>
          <cell r="BV1639">
            <v>40637</v>
          </cell>
          <cell r="BW1639">
            <v>40637</v>
          </cell>
          <cell r="BX1639">
            <v>40661</v>
          </cell>
          <cell r="BY1639">
            <v>40637</v>
          </cell>
          <cell r="BZ1639">
            <v>40661</v>
          </cell>
          <cell r="CA1639">
            <v>40637</v>
          </cell>
          <cell r="CB1639">
            <v>40637</v>
          </cell>
          <cell r="CC1639">
            <v>40637</v>
          </cell>
          <cell r="CD1639">
            <v>40634</v>
          </cell>
          <cell r="CE1639">
            <v>40661</v>
          </cell>
        </row>
        <row r="1640">
          <cell r="V1640">
            <v>40634</v>
          </cell>
          <cell r="W1640">
            <v>40634</v>
          </cell>
          <cell r="X1640">
            <v>40592</v>
          </cell>
          <cell r="Y1640">
            <v>40634</v>
          </cell>
          <cell r="Z1640">
            <v>40634</v>
          </cell>
          <cell r="AA1640">
            <v>40634</v>
          </cell>
          <cell r="AB1640">
            <v>40641</v>
          </cell>
          <cell r="AC1640">
            <v>40634</v>
          </cell>
          <cell r="AD1640">
            <v>40634</v>
          </cell>
          <cell r="AE1640">
            <v>40634</v>
          </cell>
          <cell r="AF1640">
            <v>40634</v>
          </cell>
          <cell r="AG1640">
            <v>40634</v>
          </cell>
          <cell r="AH1640">
            <v>40659</v>
          </cell>
          <cell r="AI1640">
            <v>40634</v>
          </cell>
          <cell r="AJ1640">
            <v>40616</v>
          </cell>
          <cell r="AK1640">
            <v>40634</v>
          </cell>
          <cell r="AL1640">
            <v>40634</v>
          </cell>
          <cell r="AM1640">
            <v>40592</v>
          </cell>
          <cell r="AN1640">
            <v>40641</v>
          </cell>
          <cell r="AO1640">
            <v>40627</v>
          </cell>
          <cell r="BL1640">
            <v>40634</v>
          </cell>
          <cell r="BM1640">
            <v>40634</v>
          </cell>
          <cell r="BN1640">
            <v>40660</v>
          </cell>
          <cell r="BO1640">
            <v>40634</v>
          </cell>
          <cell r="BP1640">
            <v>40634</v>
          </cell>
          <cell r="BQ1640">
            <v>40634</v>
          </cell>
          <cell r="BR1640">
            <v>40633</v>
          </cell>
          <cell r="BS1640">
            <v>40634</v>
          </cell>
          <cell r="BT1640">
            <v>40634</v>
          </cell>
          <cell r="BU1640">
            <v>40634</v>
          </cell>
          <cell r="BV1640">
            <v>40634</v>
          </cell>
          <cell r="BW1640">
            <v>40634</v>
          </cell>
          <cell r="BX1640">
            <v>40660</v>
          </cell>
          <cell r="BY1640">
            <v>40634</v>
          </cell>
          <cell r="BZ1640">
            <v>40660</v>
          </cell>
          <cell r="CA1640">
            <v>40634</v>
          </cell>
          <cell r="CB1640">
            <v>40634</v>
          </cell>
          <cell r="CC1640">
            <v>40634</v>
          </cell>
          <cell r="CD1640">
            <v>40633</v>
          </cell>
          <cell r="CE1640">
            <v>40660</v>
          </cell>
        </row>
        <row r="1641">
          <cell r="V1641">
            <v>40633</v>
          </cell>
          <cell r="W1641">
            <v>40633</v>
          </cell>
          <cell r="X1641">
            <v>40591</v>
          </cell>
          <cell r="Y1641">
            <v>40633</v>
          </cell>
          <cell r="Z1641">
            <v>40633</v>
          </cell>
          <cell r="AA1641">
            <v>40633</v>
          </cell>
          <cell r="AB1641">
            <v>40640</v>
          </cell>
          <cell r="AC1641">
            <v>40633</v>
          </cell>
          <cell r="AD1641">
            <v>40633</v>
          </cell>
          <cell r="AE1641">
            <v>40633</v>
          </cell>
          <cell r="AF1641">
            <v>40633</v>
          </cell>
          <cell r="AG1641">
            <v>40633</v>
          </cell>
          <cell r="AH1641">
            <v>40654</v>
          </cell>
          <cell r="AI1641">
            <v>40633</v>
          </cell>
          <cell r="AJ1641">
            <v>40613</v>
          </cell>
          <cell r="AK1641">
            <v>40633</v>
          </cell>
          <cell r="AL1641">
            <v>40633</v>
          </cell>
          <cell r="AM1641">
            <v>40591</v>
          </cell>
          <cell r="AN1641">
            <v>40640</v>
          </cell>
          <cell r="AO1641">
            <v>40626</v>
          </cell>
          <cell r="BL1641">
            <v>40633</v>
          </cell>
          <cell r="BM1641">
            <v>40633</v>
          </cell>
          <cell r="BN1641">
            <v>40659</v>
          </cell>
          <cell r="BO1641">
            <v>40633</v>
          </cell>
          <cell r="BP1641">
            <v>40633</v>
          </cell>
          <cell r="BQ1641">
            <v>40633</v>
          </cell>
          <cell r="BR1641">
            <v>40632</v>
          </cell>
          <cell r="BS1641">
            <v>40633</v>
          </cell>
          <cell r="BT1641">
            <v>40633</v>
          </cell>
          <cell r="BU1641">
            <v>40633</v>
          </cell>
          <cell r="BV1641">
            <v>40633</v>
          </cell>
          <cell r="BW1641">
            <v>40633</v>
          </cell>
          <cell r="BX1641">
            <v>40659</v>
          </cell>
          <cell r="BY1641">
            <v>40633</v>
          </cell>
          <cell r="BZ1641">
            <v>40659</v>
          </cell>
          <cell r="CA1641">
            <v>40633</v>
          </cell>
          <cell r="CB1641">
            <v>40633</v>
          </cell>
          <cell r="CC1641">
            <v>40633</v>
          </cell>
          <cell r="CD1641">
            <v>40632</v>
          </cell>
          <cell r="CE1641">
            <v>40659</v>
          </cell>
        </row>
        <row r="1642">
          <cell r="V1642">
            <v>40632</v>
          </cell>
          <cell r="W1642">
            <v>40632</v>
          </cell>
          <cell r="X1642">
            <v>40589</v>
          </cell>
          <cell r="Y1642">
            <v>40632</v>
          </cell>
          <cell r="Z1642">
            <v>40632</v>
          </cell>
          <cell r="AA1642">
            <v>40632</v>
          </cell>
          <cell r="AB1642">
            <v>40639</v>
          </cell>
          <cell r="AC1642">
            <v>40632</v>
          </cell>
          <cell r="AD1642">
            <v>40632</v>
          </cell>
          <cell r="AE1642">
            <v>40632</v>
          </cell>
          <cell r="AF1642">
            <v>40632</v>
          </cell>
          <cell r="AG1642">
            <v>40632</v>
          </cell>
          <cell r="AH1642">
            <v>40653</v>
          </cell>
          <cell r="AI1642">
            <v>40632</v>
          </cell>
          <cell r="AJ1642">
            <v>40612</v>
          </cell>
          <cell r="AK1642">
            <v>40632</v>
          </cell>
          <cell r="AL1642">
            <v>40632</v>
          </cell>
          <cell r="AM1642">
            <v>40590</v>
          </cell>
          <cell r="AN1642">
            <v>40639</v>
          </cell>
          <cell r="AO1642">
            <v>40625</v>
          </cell>
          <cell r="BL1642">
            <v>40632</v>
          </cell>
          <cell r="BM1642">
            <v>40632</v>
          </cell>
          <cell r="BN1642">
            <v>40654</v>
          </cell>
          <cell r="BO1642">
            <v>40632</v>
          </cell>
          <cell r="BP1642">
            <v>40632</v>
          </cell>
          <cell r="BQ1642">
            <v>40632</v>
          </cell>
          <cell r="BR1642">
            <v>40631</v>
          </cell>
          <cell r="BS1642">
            <v>40632</v>
          </cell>
          <cell r="BT1642">
            <v>40632</v>
          </cell>
          <cell r="BU1642">
            <v>40632</v>
          </cell>
          <cell r="BV1642">
            <v>40632</v>
          </cell>
          <cell r="BW1642">
            <v>40632</v>
          </cell>
          <cell r="BX1642">
            <v>40654</v>
          </cell>
          <cell r="BY1642">
            <v>40632</v>
          </cell>
          <cell r="BZ1642">
            <v>40654</v>
          </cell>
          <cell r="CA1642">
            <v>40632</v>
          </cell>
          <cell r="CB1642">
            <v>40632</v>
          </cell>
          <cell r="CC1642">
            <v>40632</v>
          </cell>
          <cell r="CD1642">
            <v>40631</v>
          </cell>
          <cell r="CE1642">
            <v>40654</v>
          </cell>
        </row>
        <row r="1643">
          <cell r="V1643">
            <v>40631</v>
          </cell>
          <cell r="W1643">
            <v>40631</v>
          </cell>
          <cell r="X1643">
            <v>40588</v>
          </cell>
          <cell r="Y1643">
            <v>40631</v>
          </cell>
          <cell r="Z1643">
            <v>40631</v>
          </cell>
          <cell r="AA1643">
            <v>40631</v>
          </cell>
          <cell r="AB1643">
            <v>40638</v>
          </cell>
          <cell r="AC1643">
            <v>40631</v>
          </cell>
          <cell r="AD1643">
            <v>40631</v>
          </cell>
          <cell r="AE1643">
            <v>40631</v>
          </cell>
          <cell r="AF1643">
            <v>40631</v>
          </cell>
          <cell r="AG1643">
            <v>40631</v>
          </cell>
          <cell r="AH1643">
            <v>40652</v>
          </cell>
          <cell r="AI1643">
            <v>40631</v>
          </cell>
          <cell r="AJ1643">
            <v>40611</v>
          </cell>
          <cell r="AK1643">
            <v>40631</v>
          </cell>
          <cell r="AL1643">
            <v>40631</v>
          </cell>
          <cell r="AM1643">
            <v>40589</v>
          </cell>
          <cell r="AN1643">
            <v>40638</v>
          </cell>
          <cell r="AO1643">
            <v>40624</v>
          </cell>
          <cell r="BL1643">
            <v>40631</v>
          </cell>
          <cell r="BM1643">
            <v>40631</v>
          </cell>
          <cell r="BN1643">
            <v>40653</v>
          </cell>
          <cell r="BO1643">
            <v>40631</v>
          </cell>
          <cell r="BP1643">
            <v>40631</v>
          </cell>
          <cell r="BQ1643">
            <v>40631</v>
          </cell>
          <cell r="BR1643">
            <v>40630</v>
          </cell>
          <cell r="BS1643">
            <v>40631</v>
          </cell>
          <cell r="BT1643">
            <v>40631</v>
          </cell>
          <cell r="BU1643">
            <v>40631</v>
          </cell>
          <cell r="BV1643">
            <v>40631</v>
          </cell>
          <cell r="BW1643">
            <v>40631</v>
          </cell>
          <cell r="BX1643">
            <v>40653</v>
          </cell>
          <cell r="BY1643">
            <v>40631</v>
          </cell>
          <cell r="BZ1643">
            <v>40653</v>
          </cell>
          <cell r="CA1643">
            <v>40631</v>
          </cell>
          <cell r="CB1643">
            <v>40631</v>
          </cell>
          <cell r="CC1643">
            <v>40631</v>
          </cell>
          <cell r="CD1643">
            <v>40630</v>
          </cell>
          <cell r="CE1643">
            <v>40653</v>
          </cell>
        </row>
        <row r="1644">
          <cell r="V1644">
            <v>40630</v>
          </cell>
          <cell r="W1644">
            <v>40630</v>
          </cell>
          <cell r="X1644">
            <v>40585</v>
          </cell>
          <cell r="Y1644">
            <v>40630</v>
          </cell>
          <cell r="Z1644">
            <v>40630</v>
          </cell>
          <cell r="AA1644">
            <v>40630</v>
          </cell>
          <cell r="AB1644">
            <v>40637</v>
          </cell>
          <cell r="AC1644">
            <v>40630</v>
          </cell>
          <cell r="AD1644">
            <v>40630</v>
          </cell>
          <cell r="AE1644">
            <v>40630</v>
          </cell>
          <cell r="AF1644">
            <v>40630</v>
          </cell>
          <cell r="AG1644">
            <v>40630</v>
          </cell>
          <cell r="AH1644">
            <v>40651</v>
          </cell>
          <cell r="AI1644">
            <v>40630</v>
          </cell>
          <cell r="AJ1644">
            <v>40610</v>
          </cell>
          <cell r="AK1644">
            <v>40630</v>
          </cell>
          <cell r="AL1644">
            <v>40630</v>
          </cell>
          <cell r="AM1644">
            <v>40588</v>
          </cell>
          <cell r="AN1644">
            <v>40637</v>
          </cell>
          <cell r="AO1644">
            <v>40623</v>
          </cell>
          <cell r="BL1644">
            <v>40630</v>
          </cell>
          <cell r="BM1644">
            <v>40630</v>
          </cell>
          <cell r="BN1644">
            <v>40652</v>
          </cell>
          <cell r="BO1644">
            <v>40630</v>
          </cell>
          <cell r="BP1644">
            <v>40630</v>
          </cell>
          <cell r="BQ1644">
            <v>40630</v>
          </cell>
          <cell r="BR1644">
            <v>40627</v>
          </cell>
          <cell r="BS1644">
            <v>40630</v>
          </cell>
          <cell r="BT1644">
            <v>40630</v>
          </cell>
          <cell r="BU1644">
            <v>40630</v>
          </cell>
          <cell r="BV1644">
            <v>40630</v>
          </cell>
          <cell r="BW1644">
            <v>40630</v>
          </cell>
          <cell r="BX1644">
            <v>40652</v>
          </cell>
          <cell r="BY1644">
            <v>40630</v>
          </cell>
          <cell r="BZ1644">
            <v>40652</v>
          </cell>
          <cell r="CA1644">
            <v>40630</v>
          </cell>
          <cell r="CB1644">
            <v>40630</v>
          </cell>
          <cell r="CC1644">
            <v>40630</v>
          </cell>
          <cell r="CD1644">
            <v>40627</v>
          </cell>
          <cell r="CE1644">
            <v>40652</v>
          </cell>
        </row>
        <row r="1645">
          <cell r="V1645">
            <v>40627</v>
          </cell>
          <cell r="W1645">
            <v>40627</v>
          </cell>
          <cell r="X1645">
            <v>40584</v>
          </cell>
          <cell r="Y1645">
            <v>40627</v>
          </cell>
          <cell r="Z1645">
            <v>40627</v>
          </cell>
          <cell r="AA1645">
            <v>40627</v>
          </cell>
          <cell r="AB1645">
            <v>40634</v>
          </cell>
          <cell r="AC1645">
            <v>40627</v>
          </cell>
          <cell r="AD1645">
            <v>40627</v>
          </cell>
          <cell r="AE1645">
            <v>40627</v>
          </cell>
          <cell r="AF1645">
            <v>40627</v>
          </cell>
          <cell r="AG1645">
            <v>40627</v>
          </cell>
          <cell r="AH1645">
            <v>40648</v>
          </cell>
          <cell r="AI1645">
            <v>40627</v>
          </cell>
          <cell r="AJ1645">
            <v>40609</v>
          </cell>
          <cell r="AK1645">
            <v>40627</v>
          </cell>
          <cell r="AL1645">
            <v>40627</v>
          </cell>
          <cell r="AM1645">
            <v>40585</v>
          </cell>
          <cell r="AN1645">
            <v>40634</v>
          </cell>
          <cell r="AO1645">
            <v>40620</v>
          </cell>
          <cell r="BL1645">
            <v>40627</v>
          </cell>
          <cell r="BM1645">
            <v>40627</v>
          </cell>
          <cell r="BN1645">
            <v>40651</v>
          </cell>
          <cell r="BO1645">
            <v>40627</v>
          </cell>
          <cell r="BP1645">
            <v>40627</v>
          </cell>
          <cell r="BQ1645">
            <v>40627</v>
          </cell>
          <cell r="BR1645">
            <v>40626</v>
          </cell>
          <cell r="BS1645">
            <v>40627</v>
          </cell>
          <cell r="BT1645">
            <v>40627</v>
          </cell>
          <cell r="BU1645">
            <v>40627</v>
          </cell>
          <cell r="BV1645">
            <v>40627</v>
          </cell>
          <cell r="BW1645">
            <v>40627</v>
          </cell>
          <cell r="BX1645">
            <v>40651</v>
          </cell>
          <cell r="BY1645">
            <v>40627</v>
          </cell>
          <cell r="BZ1645">
            <v>40651</v>
          </cell>
          <cell r="CA1645">
            <v>40627</v>
          </cell>
          <cell r="CB1645">
            <v>40627</v>
          </cell>
          <cell r="CC1645">
            <v>40627</v>
          </cell>
          <cell r="CD1645">
            <v>40626</v>
          </cell>
          <cell r="CE1645">
            <v>40651</v>
          </cell>
        </row>
        <row r="1646">
          <cell r="V1646">
            <v>40626</v>
          </cell>
          <cell r="W1646">
            <v>40626</v>
          </cell>
          <cell r="X1646">
            <v>40583</v>
          </cell>
          <cell r="Y1646">
            <v>40626</v>
          </cell>
          <cell r="Z1646">
            <v>40626</v>
          </cell>
          <cell r="AA1646">
            <v>40626</v>
          </cell>
          <cell r="AB1646">
            <v>40633</v>
          </cell>
          <cell r="AC1646">
            <v>40626</v>
          </cell>
          <cell r="AD1646">
            <v>40626</v>
          </cell>
          <cell r="AE1646">
            <v>40626</v>
          </cell>
          <cell r="AF1646">
            <v>40626</v>
          </cell>
          <cell r="AG1646">
            <v>40626</v>
          </cell>
          <cell r="AH1646">
            <v>40647</v>
          </cell>
          <cell r="AI1646">
            <v>40626</v>
          </cell>
          <cell r="AJ1646">
            <v>40606</v>
          </cell>
          <cell r="AK1646">
            <v>40626</v>
          </cell>
          <cell r="AL1646">
            <v>40626</v>
          </cell>
          <cell r="AM1646">
            <v>40584</v>
          </cell>
          <cell r="AN1646">
            <v>40633</v>
          </cell>
          <cell r="AO1646">
            <v>40619</v>
          </cell>
          <cell r="BL1646">
            <v>40626</v>
          </cell>
          <cell r="BM1646">
            <v>40626</v>
          </cell>
          <cell r="BN1646">
            <v>40648</v>
          </cell>
          <cell r="BO1646">
            <v>40626</v>
          </cell>
          <cell r="BP1646">
            <v>40626</v>
          </cell>
          <cell r="BQ1646">
            <v>40626</v>
          </cell>
          <cell r="BR1646">
            <v>40625</v>
          </cell>
          <cell r="BS1646">
            <v>40626</v>
          </cell>
          <cell r="BT1646">
            <v>40626</v>
          </cell>
          <cell r="BU1646">
            <v>40626</v>
          </cell>
          <cell r="BV1646">
            <v>40626</v>
          </cell>
          <cell r="BW1646">
            <v>40626</v>
          </cell>
          <cell r="BX1646">
            <v>40648</v>
          </cell>
          <cell r="BY1646">
            <v>40626</v>
          </cell>
          <cell r="BZ1646">
            <v>40648</v>
          </cell>
          <cell r="CA1646">
            <v>40626</v>
          </cell>
          <cell r="CB1646">
            <v>40626</v>
          </cell>
          <cell r="CC1646">
            <v>40626</v>
          </cell>
          <cell r="CD1646">
            <v>40625</v>
          </cell>
          <cell r="CE1646">
            <v>40648</v>
          </cell>
        </row>
        <row r="1647">
          <cell r="V1647">
            <v>40625</v>
          </cell>
          <cell r="W1647">
            <v>40625</v>
          </cell>
          <cell r="X1647">
            <v>40582</v>
          </cell>
          <cell r="Y1647">
            <v>40625</v>
          </cell>
          <cell r="Z1647">
            <v>40625</v>
          </cell>
          <cell r="AA1647">
            <v>40625</v>
          </cell>
          <cell r="AB1647">
            <v>40632</v>
          </cell>
          <cell r="AC1647">
            <v>40625</v>
          </cell>
          <cell r="AD1647">
            <v>40625</v>
          </cell>
          <cell r="AE1647">
            <v>40625</v>
          </cell>
          <cell r="AF1647">
            <v>40625</v>
          </cell>
          <cell r="AG1647">
            <v>40625</v>
          </cell>
          <cell r="AH1647">
            <v>40646</v>
          </cell>
          <cell r="AI1647">
            <v>40625</v>
          </cell>
          <cell r="AJ1647">
            <v>40605</v>
          </cell>
          <cell r="AK1647">
            <v>40625</v>
          </cell>
          <cell r="AL1647">
            <v>40625</v>
          </cell>
          <cell r="AM1647">
            <v>40583</v>
          </cell>
          <cell r="AN1647">
            <v>40632</v>
          </cell>
          <cell r="AO1647">
            <v>40618</v>
          </cell>
          <cell r="BL1647">
            <v>40625</v>
          </cell>
          <cell r="BM1647">
            <v>40625</v>
          </cell>
          <cell r="BN1647">
            <v>40647</v>
          </cell>
          <cell r="BO1647">
            <v>40625</v>
          </cell>
          <cell r="BP1647">
            <v>40625</v>
          </cell>
          <cell r="BQ1647">
            <v>40625</v>
          </cell>
          <cell r="BR1647">
            <v>40624</v>
          </cell>
          <cell r="BS1647">
            <v>40625</v>
          </cell>
          <cell r="BT1647">
            <v>40625</v>
          </cell>
          <cell r="BU1647">
            <v>40625</v>
          </cell>
          <cell r="BV1647">
            <v>40625</v>
          </cell>
          <cell r="BW1647">
            <v>40625</v>
          </cell>
          <cell r="BX1647">
            <v>40647</v>
          </cell>
          <cell r="BY1647">
            <v>40625</v>
          </cell>
          <cell r="BZ1647">
            <v>40647</v>
          </cell>
          <cell r="CA1647">
            <v>40625</v>
          </cell>
          <cell r="CB1647">
            <v>40625</v>
          </cell>
          <cell r="CC1647">
            <v>40625</v>
          </cell>
          <cell r="CD1647">
            <v>40624</v>
          </cell>
          <cell r="CE1647">
            <v>40647</v>
          </cell>
        </row>
        <row r="1648">
          <cell r="V1648">
            <v>40624</v>
          </cell>
          <cell r="W1648">
            <v>40624</v>
          </cell>
          <cell r="X1648">
            <v>40581</v>
          </cell>
          <cell r="Y1648">
            <v>40624</v>
          </cell>
          <cell r="Z1648">
            <v>40624</v>
          </cell>
          <cell r="AA1648">
            <v>40624</v>
          </cell>
          <cell r="AB1648">
            <v>40631</v>
          </cell>
          <cell r="AC1648">
            <v>40624</v>
          </cell>
          <cell r="AD1648">
            <v>40624</v>
          </cell>
          <cell r="AE1648">
            <v>40624</v>
          </cell>
          <cell r="AF1648">
            <v>40624</v>
          </cell>
          <cell r="AG1648">
            <v>40624</v>
          </cell>
          <cell r="AH1648">
            <v>40645</v>
          </cell>
          <cell r="AI1648">
            <v>40624</v>
          </cell>
          <cell r="AJ1648">
            <v>40604</v>
          </cell>
          <cell r="AK1648">
            <v>40624</v>
          </cell>
          <cell r="AL1648">
            <v>40624</v>
          </cell>
          <cell r="AM1648">
            <v>40582</v>
          </cell>
          <cell r="AN1648">
            <v>40631</v>
          </cell>
          <cell r="AO1648">
            <v>40617</v>
          </cell>
          <cell r="BL1648">
            <v>40624</v>
          </cell>
          <cell r="BM1648">
            <v>40624</v>
          </cell>
          <cell r="BN1648">
            <v>40646</v>
          </cell>
          <cell r="BO1648">
            <v>40624</v>
          </cell>
          <cell r="BP1648">
            <v>40624</v>
          </cell>
          <cell r="BQ1648">
            <v>40624</v>
          </cell>
          <cell r="BR1648">
            <v>40623</v>
          </cell>
          <cell r="BS1648">
            <v>40624</v>
          </cell>
          <cell r="BT1648">
            <v>40624</v>
          </cell>
          <cell r="BU1648">
            <v>40624</v>
          </cell>
          <cell r="BV1648">
            <v>40624</v>
          </cell>
          <cell r="BW1648">
            <v>40624</v>
          </cell>
          <cell r="BX1648">
            <v>40646</v>
          </cell>
          <cell r="BY1648">
            <v>40624</v>
          </cell>
          <cell r="BZ1648">
            <v>40646</v>
          </cell>
          <cell r="CA1648">
            <v>40624</v>
          </cell>
          <cell r="CB1648">
            <v>40624</v>
          </cell>
          <cell r="CC1648">
            <v>40624</v>
          </cell>
          <cell r="CD1648">
            <v>40623</v>
          </cell>
          <cell r="CE1648">
            <v>40646</v>
          </cell>
        </row>
        <row r="1649">
          <cell r="V1649">
            <v>40623</v>
          </cell>
          <cell r="W1649">
            <v>40623</v>
          </cell>
          <cell r="X1649">
            <v>40578</v>
          </cell>
          <cell r="Y1649">
            <v>40623</v>
          </cell>
          <cell r="Z1649">
            <v>40623</v>
          </cell>
          <cell r="AA1649">
            <v>40623</v>
          </cell>
          <cell r="AB1649">
            <v>40630</v>
          </cell>
          <cell r="AC1649">
            <v>40623</v>
          </cell>
          <cell r="AD1649">
            <v>40623</v>
          </cell>
          <cell r="AE1649">
            <v>40623</v>
          </cell>
          <cell r="AF1649">
            <v>40623</v>
          </cell>
          <cell r="AG1649">
            <v>40623</v>
          </cell>
          <cell r="AH1649">
            <v>40644</v>
          </cell>
          <cell r="AI1649">
            <v>40623</v>
          </cell>
          <cell r="AJ1649">
            <v>40603</v>
          </cell>
          <cell r="AK1649">
            <v>40623</v>
          </cell>
          <cell r="AL1649">
            <v>40623</v>
          </cell>
          <cell r="AM1649">
            <v>40581</v>
          </cell>
          <cell r="AN1649">
            <v>40630</v>
          </cell>
          <cell r="AO1649">
            <v>40616</v>
          </cell>
          <cell r="BL1649">
            <v>40623</v>
          </cell>
          <cell r="BM1649">
            <v>40623</v>
          </cell>
          <cell r="BN1649">
            <v>40645</v>
          </cell>
          <cell r="BO1649">
            <v>40623</v>
          </cell>
          <cell r="BP1649">
            <v>40623</v>
          </cell>
          <cell r="BQ1649">
            <v>40623</v>
          </cell>
          <cell r="BR1649">
            <v>40620</v>
          </cell>
          <cell r="BS1649">
            <v>40623</v>
          </cell>
          <cell r="BT1649">
            <v>40623</v>
          </cell>
          <cell r="BU1649">
            <v>40623</v>
          </cell>
          <cell r="BV1649">
            <v>40623</v>
          </cell>
          <cell r="BW1649">
            <v>40623</v>
          </cell>
          <cell r="BX1649">
            <v>40645</v>
          </cell>
          <cell r="BY1649">
            <v>40623</v>
          </cell>
          <cell r="BZ1649">
            <v>40645</v>
          </cell>
          <cell r="CA1649">
            <v>40623</v>
          </cell>
          <cell r="CB1649">
            <v>40623</v>
          </cell>
          <cell r="CC1649">
            <v>40623</v>
          </cell>
          <cell r="CD1649">
            <v>40620</v>
          </cell>
          <cell r="CE1649">
            <v>40645</v>
          </cell>
        </row>
        <row r="1650">
          <cell r="V1650">
            <v>40620</v>
          </cell>
          <cell r="W1650">
            <v>40620</v>
          </cell>
          <cell r="X1650">
            <v>40577</v>
          </cell>
          <cell r="Y1650">
            <v>40620</v>
          </cell>
          <cell r="Z1650">
            <v>40620</v>
          </cell>
          <cell r="AA1650">
            <v>40620</v>
          </cell>
          <cell r="AB1650">
            <v>40627</v>
          </cell>
          <cell r="AC1650">
            <v>40620</v>
          </cell>
          <cell r="AD1650">
            <v>40620</v>
          </cell>
          <cell r="AE1650">
            <v>40620</v>
          </cell>
          <cell r="AF1650">
            <v>40620</v>
          </cell>
          <cell r="AG1650">
            <v>40620</v>
          </cell>
          <cell r="AH1650">
            <v>40641</v>
          </cell>
          <cell r="AI1650">
            <v>40620</v>
          </cell>
          <cell r="AJ1650">
            <v>40602</v>
          </cell>
          <cell r="AK1650">
            <v>40620</v>
          </cell>
          <cell r="AL1650">
            <v>40620</v>
          </cell>
          <cell r="AM1650">
            <v>40578</v>
          </cell>
          <cell r="AN1650">
            <v>40627</v>
          </cell>
          <cell r="AO1650">
            <v>40613</v>
          </cell>
          <cell r="BL1650">
            <v>40620</v>
          </cell>
          <cell r="BM1650">
            <v>40620</v>
          </cell>
          <cell r="BN1650">
            <v>40644</v>
          </cell>
          <cell r="BO1650">
            <v>40620</v>
          </cell>
          <cell r="BP1650">
            <v>40620</v>
          </cell>
          <cell r="BQ1650">
            <v>40620</v>
          </cell>
          <cell r="BR1650">
            <v>40619</v>
          </cell>
          <cell r="BS1650">
            <v>40620</v>
          </cell>
          <cell r="BT1650">
            <v>40620</v>
          </cell>
          <cell r="BU1650">
            <v>40620</v>
          </cell>
          <cell r="BV1650">
            <v>40620</v>
          </cell>
          <cell r="BW1650">
            <v>40620</v>
          </cell>
          <cell r="BX1650">
            <v>40644</v>
          </cell>
          <cell r="BY1650">
            <v>40620</v>
          </cell>
          <cell r="BZ1650">
            <v>40644</v>
          </cell>
          <cell r="CA1650">
            <v>40620</v>
          </cell>
          <cell r="CB1650">
            <v>40620</v>
          </cell>
          <cell r="CC1650">
            <v>40620</v>
          </cell>
          <cell r="CD1650">
            <v>40619</v>
          </cell>
          <cell r="CE1650">
            <v>40644</v>
          </cell>
        </row>
        <row r="1651">
          <cell r="V1651">
            <v>40619</v>
          </cell>
          <cell r="W1651">
            <v>40619</v>
          </cell>
          <cell r="X1651">
            <v>40576</v>
          </cell>
          <cell r="Y1651">
            <v>40619</v>
          </cell>
          <cell r="Z1651">
            <v>40619</v>
          </cell>
          <cell r="AA1651">
            <v>40619</v>
          </cell>
          <cell r="AB1651">
            <v>40626</v>
          </cell>
          <cell r="AC1651">
            <v>40619</v>
          </cell>
          <cell r="AD1651">
            <v>40619</v>
          </cell>
          <cell r="AE1651">
            <v>40619</v>
          </cell>
          <cell r="AF1651">
            <v>40619</v>
          </cell>
          <cell r="AG1651">
            <v>40619</v>
          </cell>
          <cell r="AH1651">
            <v>40640</v>
          </cell>
          <cell r="AI1651">
            <v>40619</v>
          </cell>
          <cell r="AJ1651">
            <v>40599</v>
          </cell>
          <cell r="AK1651">
            <v>40619</v>
          </cell>
          <cell r="AL1651">
            <v>40619</v>
          </cell>
          <cell r="AM1651">
            <v>40577</v>
          </cell>
          <cell r="AN1651">
            <v>40626</v>
          </cell>
          <cell r="AO1651">
            <v>40612</v>
          </cell>
          <cell r="BL1651">
            <v>40619</v>
          </cell>
          <cell r="BM1651">
            <v>40619</v>
          </cell>
          <cell r="BN1651">
            <v>40641</v>
          </cell>
          <cell r="BO1651">
            <v>40619</v>
          </cell>
          <cell r="BP1651">
            <v>40619</v>
          </cell>
          <cell r="BQ1651">
            <v>40619</v>
          </cell>
          <cell r="BR1651">
            <v>40618</v>
          </cell>
          <cell r="BS1651">
            <v>40619</v>
          </cell>
          <cell r="BT1651">
            <v>40619</v>
          </cell>
          <cell r="BU1651">
            <v>40619</v>
          </cell>
          <cell r="BV1651">
            <v>40619</v>
          </cell>
          <cell r="BW1651">
            <v>40619</v>
          </cell>
          <cell r="BX1651">
            <v>40641</v>
          </cell>
          <cell r="BY1651">
            <v>40619</v>
          </cell>
          <cell r="BZ1651">
            <v>40641</v>
          </cell>
          <cell r="CA1651">
            <v>40619</v>
          </cell>
          <cell r="CB1651">
            <v>40619</v>
          </cell>
          <cell r="CC1651">
            <v>40619</v>
          </cell>
          <cell r="CD1651">
            <v>40618</v>
          </cell>
          <cell r="CE1651">
            <v>40641</v>
          </cell>
        </row>
        <row r="1652">
          <cell r="V1652">
            <v>40618</v>
          </cell>
          <cell r="W1652">
            <v>40618</v>
          </cell>
          <cell r="X1652">
            <v>40575</v>
          </cell>
          <cell r="Y1652">
            <v>40618</v>
          </cell>
          <cell r="Z1652">
            <v>40618</v>
          </cell>
          <cell r="AA1652">
            <v>40618</v>
          </cell>
          <cell r="AB1652">
            <v>40625</v>
          </cell>
          <cell r="AC1652">
            <v>40618</v>
          </cell>
          <cell r="AD1652">
            <v>40618</v>
          </cell>
          <cell r="AE1652">
            <v>40618</v>
          </cell>
          <cell r="AF1652">
            <v>40618</v>
          </cell>
          <cell r="AG1652">
            <v>40618</v>
          </cell>
          <cell r="AH1652">
            <v>40639</v>
          </cell>
          <cell r="AI1652">
            <v>40618</v>
          </cell>
          <cell r="AJ1652">
            <v>40598</v>
          </cell>
          <cell r="AK1652">
            <v>40618</v>
          </cell>
          <cell r="AL1652">
            <v>40618</v>
          </cell>
          <cell r="AM1652">
            <v>40576</v>
          </cell>
          <cell r="AN1652">
            <v>40625</v>
          </cell>
          <cell r="AO1652">
            <v>40611</v>
          </cell>
          <cell r="BL1652">
            <v>40618</v>
          </cell>
          <cell r="BM1652">
            <v>40618</v>
          </cell>
          <cell r="BN1652">
            <v>40640</v>
          </cell>
          <cell r="BO1652">
            <v>40618</v>
          </cell>
          <cell r="BP1652">
            <v>40618</v>
          </cell>
          <cell r="BQ1652">
            <v>40618</v>
          </cell>
          <cell r="BR1652">
            <v>40617</v>
          </cell>
          <cell r="BS1652">
            <v>40618</v>
          </cell>
          <cell r="BT1652">
            <v>40618</v>
          </cell>
          <cell r="BU1652">
            <v>40618</v>
          </cell>
          <cell r="BV1652">
            <v>40618</v>
          </cell>
          <cell r="BW1652">
            <v>40618</v>
          </cell>
          <cell r="BX1652">
            <v>40640</v>
          </cell>
          <cell r="BY1652">
            <v>40618</v>
          </cell>
          <cell r="BZ1652">
            <v>40640</v>
          </cell>
          <cell r="CA1652">
            <v>40618</v>
          </cell>
          <cell r="CB1652">
            <v>40618</v>
          </cell>
          <cell r="CC1652">
            <v>40618</v>
          </cell>
          <cell r="CD1652">
            <v>40617</v>
          </cell>
          <cell r="CE1652">
            <v>40640</v>
          </cell>
        </row>
        <row r="1653">
          <cell r="V1653">
            <v>40617</v>
          </cell>
          <cell r="W1653">
            <v>40617</v>
          </cell>
          <cell r="X1653">
            <v>40574</v>
          </cell>
          <cell r="Y1653">
            <v>40617</v>
          </cell>
          <cell r="Z1653">
            <v>40617</v>
          </cell>
          <cell r="AA1653">
            <v>40617</v>
          </cell>
          <cell r="AB1653">
            <v>40624</v>
          </cell>
          <cell r="AC1653">
            <v>40617</v>
          </cell>
          <cell r="AD1653">
            <v>40617</v>
          </cell>
          <cell r="AE1653">
            <v>40617</v>
          </cell>
          <cell r="AF1653">
            <v>40617</v>
          </cell>
          <cell r="AG1653">
            <v>40617</v>
          </cell>
          <cell r="AH1653">
            <v>40638</v>
          </cell>
          <cell r="AI1653">
            <v>40617</v>
          </cell>
          <cell r="AJ1653">
            <v>40597</v>
          </cell>
          <cell r="AK1653">
            <v>40617</v>
          </cell>
          <cell r="AL1653">
            <v>40617</v>
          </cell>
          <cell r="AM1653">
            <v>40575</v>
          </cell>
          <cell r="AN1653">
            <v>40624</v>
          </cell>
          <cell r="AO1653">
            <v>40610</v>
          </cell>
          <cell r="BL1653">
            <v>40617</v>
          </cell>
          <cell r="BM1653">
            <v>40617</v>
          </cell>
          <cell r="BN1653">
            <v>40639</v>
          </cell>
          <cell r="BO1653">
            <v>40617</v>
          </cell>
          <cell r="BP1653">
            <v>40617</v>
          </cell>
          <cell r="BQ1653">
            <v>40617</v>
          </cell>
          <cell r="BR1653">
            <v>40616</v>
          </cell>
          <cell r="BS1653">
            <v>40617</v>
          </cell>
          <cell r="BT1653">
            <v>40617</v>
          </cell>
          <cell r="BU1653">
            <v>40617</v>
          </cell>
          <cell r="BV1653">
            <v>40617</v>
          </cell>
          <cell r="BW1653">
            <v>40617</v>
          </cell>
          <cell r="BX1653">
            <v>40639</v>
          </cell>
          <cell r="BY1653">
            <v>40617</v>
          </cell>
          <cell r="BZ1653">
            <v>40639</v>
          </cell>
          <cell r="CA1653">
            <v>40617</v>
          </cell>
          <cell r="CB1653">
            <v>40617</v>
          </cell>
          <cell r="CC1653">
            <v>40617</v>
          </cell>
          <cell r="CD1653">
            <v>40616</v>
          </cell>
          <cell r="CE1653">
            <v>40639</v>
          </cell>
        </row>
        <row r="1654">
          <cell r="V1654">
            <v>40616</v>
          </cell>
          <cell r="W1654">
            <v>40616</v>
          </cell>
          <cell r="X1654">
            <v>40571</v>
          </cell>
          <cell r="Y1654">
            <v>40616</v>
          </cell>
          <cell r="Z1654">
            <v>40616</v>
          </cell>
          <cell r="AA1654">
            <v>40616</v>
          </cell>
          <cell r="AB1654">
            <v>40623</v>
          </cell>
          <cell r="AC1654">
            <v>40616</v>
          </cell>
          <cell r="AD1654">
            <v>40616</v>
          </cell>
          <cell r="AE1654">
            <v>40616</v>
          </cell>
          <cell r="AF1654">
            <v>40616</v>
          </cell>
          <cell r="AG1654">
            <v>40616</v>
          </cell>
          <cell r="AH1654">
            <v>40637</v>
          </cell>
          <cell r="AI1654">
            <v>40616</v>
          </cell>
          <cell r="AJ1654">
            <v>40596</v>
          </cell>
          <cell r="AK1654">
            <v>40616</v>
          </cell>
          <cell r="AL1654">
            <v>40616</v>
          </cell>
          <cell r="AM1654">
            <v>40574</v>
          </cell>
          <cell r="AN1654">
            <v>40623</v>
          </cell>
          <cell r="AO1654">
            <v>40609</v>
          </cell>
          <cell r="BL1654">
            <v>40616</v>
          </cell>
          <cell r="BM1654">
            <v>40616</v>
          </cell>
          <cell r="BN1654">
            <v>40638</v>
          </cell>
          <cell r="BO1654">
            <v>40616</v>
          </cell>
          <cell r="BP1654">
            <v>40616</v>
          </cell>
          <cell r="BQ1654">
            <v>40616</v>
          </cell>
          <cell r="BR1654">
            <v>40613</v>
          </cell>
          <cell r="BS1654">
            <v>40616</v>
          </cell>
          <cell r="BT1654">
            <v>40616</v>
          </cell>
          <cell r="BU1654">
            <v>40616</v>
          </cell>
          <cell r="BV1654">
            <v>40616</v>
          </cell>
          <cell r="BW1654">
            <v>40616</v>
          </cell>
          <cell r="BX1654">
            <v>40638</v>
          </cell>
          <cell r="BY1654">
            <v>40616</v>
          </cell>
          <cell r="BZ1654">
            <v>40638</v>
          </cell>
          <cell r="CA1654">
            <v>40616</v>
          </cell>
          <cell r="CB1654">
            <v>40616</v>
          </cell>
          <cell r="CC1654">
            <v>40616</v>
          </cell>
          <cell r="CD1654">
            <v>40613</v>
          </cell>
          <cell r="CE1654">
            <v>40638</v>
          </cell>
        </row>
        <row r="1655">
          <cell r="V1655">
            <v>40613</v>
          </cell>
          <cell r="W1655">
            <v>40613</v>
          </cell>
          <cell r="X1655">
            <v>40570</v>
          </cell>
          <cell r="Y1655">
            <v>40613</v>
          </cell>
          <cell r="Z1655">
            <v>40613</v>
          </cell>
          <cell r="AA1655">
            <v>40613</v>
          </cell>
          <cell r="AB1655">
            <v>40620</v>
          </cell>
          <cell r="AC1655">
            <v>40613</v>
          </cell>
          <cell r="AD1655">
            <v>40613</v>
          </cell>
          <cell r="AE1655">
            <v>40613</v>
          </cell>
          <cell r="AF1655">
            <v>40613</v>
          </cell>
          <cell r="AG1655">
            <v>40613</v>
          </cell>
          <cell r="AH1655">
            <v>40634</v>
          </cell>
          <cell r="AI1655">
            <v>40613</v>
          </cell>
          <cell r="AJ1655">
            <v>40595</v>
          </cell>
          <cell r="AK1655">
            <v>40613</v>
          </cell>
          <cell r="AL1655">
            <v>40613</v>
          </cell>
          <cell r="AM1655">
            <v>40571</v>
          </cell>
          <cell r="AN1655">
            <v>40620</v>
          </cell>
          <cell r="AO1655">
            <v>40606</v>
          </cell>
          <cell r="BL1655">
            <v>40613</v>
          </cell>
          <cell r="BM1655">
            <v>40613</v>
          </cell>
          <cell r="BN1655">
            <v>40637</v>
          </cell>
          <cell r="BO1655">
            <v>40613</v>
          </cell>
          <cell r="BP1655">
            <v>40613</v>
          </cell>
          <cell r="BQ1655">
            <v>40613</v>
          </cell>
          <cell r="BR1655">
            <v>40612</v>
          </cell>
          <cell r="BS1655">
            <v>40613</v>
          </cell>
          <cell r="BT1655">
            <v>40613</v>
          </cell>
          <cell r="BU1655">
            <v>40613</v>
          </cell>
          <cell r="BV1655">
            <v>40613</v>
          </cell>
          <cell r="BW1655">
            <v>40613</v>
          </cell>
          <cell r="BX1655">
            <v>40637</v>
          </cell>
          <cell r="BY1655">
            <v>40613</v>
          </cell>
          <cell r="BZ1655">
            <v>40637</v>
          </cell>
          <cell r="CA1655">
            <v>40613</v>
          </cell>
          <cell r="CB1655">
            <v>40613</v>
          </cell>
          <cell r="CC1655">
            <v>40613</v>
          </cell>
          <cell r="CD1655">
            <v>40612</v>
          </cell>
          <cell r="CE1655">
            <v>40637</v>
          </cell>
        </row>
        <row r="1656">
          <cell r="V1656">
            <v>40612</v>
          </cell>
          <cell r="W1656">
            <v>40612</v>
          </cell>
          <cell r="X1656">
            <v>40569</v>
          </cell>
          <cell r="Y1656">
            <v>40612</v>
          </cell>
          <cell r="Z1656">
            <v>40612</v>
          </cell>
          <cell r="AA1656">
            <v>40612</v>
          </cell>
          <cell r="AB1656">
            <v>40619</v>
          </cell>
          <cell r="AC1656">
            <v>40612</v>
          </cell>
          <cell r="AD1656">
            <v>40612</v>
          </cell>
          <cell r="AE1656">
            <v>40612</v>
          </cell>
          <cell r="AF1656">
            <v>40612</v>
          </cell>
          <cell r="AG1656">
            <v>40612</v>
          </cell>
          <cell r="AH1656">
            <v>40633</v>
          </cell>
          <cell r="AI1656">
            <v>40612</v>
          </cell>
          <cell r="AJ1656">
            <v>40592</v>
          </cell>
          <cell r="AK1656">
            <v>40612</v>
          </cell>
          <cell r="AL1656">
            <v>40612</v>
          </cell>
          <cell r="AM1656">
            <v>40570</v>
          </cell>
          <cell r="AN1656">
            <v>40619</v>
          </cell>
          <cell r="AO1656">
            <v>40605</v>
          </cell>
          <cell r="BL1656">
            <v>40612</v>
          </cell>
          <cell r="BM1656">
            <v>40612</v>
          </cell>
          <cell r="BN1656">
            <v>40634</v>
          </cell>
          <cell r="BO1656">
            <v>40612</v>
          </cell>
          <cell r="BP1656">
            <v>40612</v>
          </cell>
          <cell r="BQ1656">
            <v>40612</v>
          </cell>
          <cell r="BR1656">
            <v>40611</v>
          </cell>
          <cell r="BS1656">
            <v>40612</v>
          </cell>
          <cell r="BT1656">
            <v>40612</v>
          </cell>
          <cell r="BU1656">
            <v>40612</v>
          </cell>
          <cell r="BV1656">
            <v>40612</v>
          </cell>
          <cell r="BW1656">
            <v>40612</v>
          </cell>
          <cell r="BX1656">
            <v>40634</v>
          </cell>
          <cell r="BY1656">
            <v>40612</v>
          </cell>
          <cell r="BZ1656">
            <v>40634</v>
          </cell>
          <cell r="CA1656">
            <v>40612</v>
          </cell>
          <cell r="CB1656">
            <v>40612</v>
          </cell>
          <cell r="CC1656">
            <v>40612</v>
          </cell>
          <cell r="CD1656">
            <v>40611</v>
          </cell>
          <cell r="CE1656">
            <v>40634</v>
          </cell>
        </row>
        <row r="1657">
          <cell r="V1657">
            <v>40611</v>
          </cell>
          <cell r="W1657">
            <v>40611</v>
          </cell>
          <cell r="X1657">
            <v>40568</v>
          </cell>
          <cell r="Y1657">
            <v>40611</v>
          </cell>
          <cell r="Z1657">
            <v>40611</v>
          </cell>
          <cell r="AA1657">
            <v>40611</v>
          </cell>
          <cell r="AB1657">
            <v>40618</v>
          </cell>
          <cell r="AC1657">
            <v>40611</v>
          </cell>
          <cell r="AD1657">
            <v>40611</v>
          </cell>
          <cell r="AE1657">
            <v>40611</v>
          </cell>
          <cell r="AF1657">
            <v>40611</v>
          </cell>
          <cell r="AG1657">
            <v>40611</v>
          </cell>
          <cell r="AH1657">
            <v>40632</v>
          </cell>
          <cell r="AI1657">
            <v>40611</v>
          </cell>
          <cell r="AJ1657">
            <v>40591</v>
          </cell>
          <cell r="AK1657">
            <v>40611</v>
          </cell>
          <cell r="AL1657">
            <v>40611</v>
          </cell>
          <cell r="AM1657">
            <v>40568</v>
          </cell>
          <cell r="AN1657">
            <v>40618</v>
          </cell>
          <cell r="AO1657">
            <v>40604</v>
          </cell>
          <cell r="BL1657">
            <v>40611</v>
          </cell>
          <cell r="BM1657">
            <v>40611</v>
          </cell>
          <cell r="BN1657">
            <v>40633</v>
          </cell>
          <cell r="BO1657">
            <v>40611</v>
          </cell>
          <cell r="BP1657">
            <v>40611</v>
          </cell>
          <cell r="BQ1657">
            <v>40611</v>
          </cell>
          <cell r="BR1657">
            <v>40610</v>
          </cell>
          <cell r="BS1657">
            <v>40611</v>
          </cell>
          <cell r="BT1657">
            <v>40611</v>
          </cell>
          <cell r="BU1657">
            <v>40611</v>
          </cell>
          <cell r="BV1657">
            <v>40611</v>
          </cell>
          <cell r="BW1657">
            <v>40611</v>
          </cell>
          <cell r="BX1657">
            <v>40633</v>
          </cell>
          <cell r="BY1657">
            <v>40611</v>
          </cell>
          <cell r="BZ1657">
            <v>40633</v>
          </cell>
          <cell r="CA1657">
            <v>40611</v>
          </cell>
          <cell r="CB1657">
            <v>40611</v>
          </cell>
          <cell r="CC1657">
            <v>40611</v>
          </cell>
          <cell r="CD1657">
            <v>40610</v>
          </cell>
          <cell r="CE1657">
            <v>40633</v>
          </cell>
        </row>
        <row r="1658">
          <cell r="V1658">
            <v>40610</v>
          </cell>
          <cell r="W1658">
            <v>40610</v>
          </cell>
          <cell r="X1658">
            <v>40567</v>
          </cell>
          <cell r="Y1658">
            <v>40610</v>
          </cell>
          <cell r="Z1658">
            <v>40610</v>
          </cell>
          <cell r="AA1658">
            <v>40610</v>
          </cell>
          <cell r="AB1658">
            <v>40617</v>
          </cell>
          <cell r="AC1658">
            <v>40610</v>
          </cell>
          <cell r="AD1658">
            <v>40610</v>
          </cell>
          <cell r="AE1658">
            <v>40610</v>
          </cell>
          <cell r="AF1658">
            <v>40610</v>
          </cell>
          <cell r="AG1658">
            <v>40610</v>
          </cell>
          <cell r="AH1658">
            <v>40631</v>
          </cell>
          <cell r="AI1658">
            <v>40610</v>
          </cell>
          <cell r="AJ1658">
            <v>40590</v>
          </cell>
          <cell r="AK1658">
            <v>40610</v>
          </cell>
          <cell r="AL1658">
            <v>40610</v>
          </cell>
          <cell r="AM1658">
            <v>40567</v>
          </cell>
          <cell r="AN1658">
            <v>40617</v>
          </cell>
          <cell r="AO1658">
            <v>40603</v>
          </cell>
          <cell r="BL1658">
            <v>40610</v>
          </cell>
          <cell r="BM1658">
            <v>40610</v>
          </cell>
          <cell r="BN1658">
            <v>40632</v>
          </cell>
          <cell r="BO1658">
            <v>40610</v>
          </cell>
          <cell r="BP1658">
            <v>40610</v>
          </cell>
          <cell r="BQ1658">
            <v>40610</v>
          </cell>
          <cell r="BR1658">
            <v>40609</v>
          </cell>
          <cell r="BS1658">
            <v>40610</v>
          </cell>
          <cell r="BT1658">
            <v>40610</v>
          </cell>
          <cell r="BU1658">
            <v>40610</v>
          </cell>
          <cell r="BV1658">
            <v>40610</v>
          </cell>
          <cell r="BW1658">
            <v>40610</v>
          </cell>
          <cell r="BX1658">
            <v>40632</v>
          </cell>
          <cell r="BY1658">
            <v>40610</v>
          </cell>
          <cell r="BZ1658">
            <v>40632</v>
          </cell>
          <cell r="CA1658">
            <v>40610</v>
          </cell>
          <cell r="CB1658">
            <v>40610</v>
          </cell>
          <cell r="CC1658">
            <v>40610</v>
          </cell>
          <cell r="CD1658">
            <v>40609</v>
          </cell>
          <cell r="CE1658">
            <v>40632</v>
          </cell>
        </row>
        <row r="1659">
          <cell r="V1659">
            <v>40609</v>
          </cell>
          <cell r="W1659">
            <v>40609</v>
          </cell>
          <cell r="X1659">
            <v>40564</v>
          </cell>
          <cell r="Y1659">
            <v>40609</v>
          </cell>
          <cell r="Z1659">
            <v>40609</v>
          </cell>
          <cell r="AA1659">
            <v>40609</v>
          </cell>
          <cell r="AB1659">
            <v>40616</v>
          </cell>
          <cell r="AC1659">
            <v>40609</v>
          </cell>
          <cell r="AD1659">
            <v>40609</v>
          </cell>
          <cell r="AE1659">
            <v>40609</v>
          </cell>
          <cell r="AF1659">
            <v>40609</v>
          </cell>
          <cell r="AG1659">
            <v>40609</v>
          </cell>
          <cell r="AH1659">
            <v>40630</v>
          </cell>
          <cell r="AI1659">
            <v>40609</v>
          </cell>
          <cell r="AJ1659">
            <v>40589</v>
          </cell>
          <cell r="AK1659">
            <v>40609</v>
          </cell>
          <cell r="AL1659">
            <v>40609</v>
          </cell>
          <cell r="AM1659">
            <v>40564</v>
          </cell>
          <cell r="AN1659">
            <v>40616</v>
          </cell>
          <cell r="AO1659">
            <v>40602</v>
          </cell>
          <cell r="BL1659">
            <v>40609</v>
          </cell>
          <cell r="BM1659">
            <v>40609</v>
          </cell>
          <cell r="BN1659">
            <v>40631</v>
          </cell>
          <cell r="BO1659">
            <v>40609</v>
          </cell>
          <cell r="BP1659">
            <v>40609</v>
          </cell>
          <cell r="BQ1659">
            <v>40609</v>
          </cell>
          <cell r="BR1659">
            <v>40606</v>
          </cell>
          <cell r="BS1659">
            <v>40609</v>
          </cell>
          <cell r="BT1659">
            <v>40609</v>
          </cell>
          <cell r="BU1659">
            <v>40609</v>
          </cell>
          <cell r="BV1659">
            <v>40609</v>
          </cell>
          <cell r="BW1659">
            <v>40609</v>
          </cell>
          <cell r="BX1659">
            <v>40631</v>
          </cell>
          <cell r="BY1659">
            <v>40609</v>
          </cell>
          <cell r="BZ1659">
            <v>40631</v>
          </cell>
          <cell r="CA1659">
            <v>40609</v>
          </cell>
          <cell r="CB1659">
            <v>40609</v>
          </cell>
          <cell r="CC1659">
            <v>40609</v>
          </cell>
          <cell r="CD1659">
            <v>40606</v>
          </cell>
          <cell r="CE1659">
            <v>40631</v>
          </cell>
        </row>
        <row r="1660">
          <cell r="V1660">
            <v>40606</v>
          </cell>
          <cell r="W1660">
            <v>40606</v>
          </cell>
          <cell r="X1660">
            <v>40563</v>
          </cell>
          <cell r="Y1660">
            <v>40606</v>
          </cell>
          <cell r="Z1660">
            <v>40606</v>
          </cell>
          <cell r="AA1660">
            <v>40606</v>
          </cell>
          <cell r="AB1660">
            <v>40613</v>
          </cell>
          <cell r="AC1660">
            <v>40606</v>
          </cell>
          <cell r="AD1660">
            <v>40606</v>
          </cell>
          <cell r="AE1660">
            <v>40606</v>
          </cell>
          <cell r="AF1660">
            <v>40606</v>
          </cell>
          <cell r="AG1660">
            <v>40606</v>
          </cell>
          <cell r="AH1660">
            <v>40627</v>
          </cell>
          <cell r="AI1660">
            <v>40606</v>
          </cell>
          <cell r="AJ1660">
            <v>40588</v>
          </cell>
          <cell r="AK1660">
            <v>40606</v>
          </cell>
          <cell r="AL1660">
            <v>40606</v>
          </cell>
          <cell r="AM1660">
            <v>40563</v>
          </cell>
          <cell r="AN1660">
            <v>40613</v>
          </cell>
          <cell r="AO1660">
            <v>40599</v>
          </cell>
          <cell r="BL1660">
            <v>40606</v>
          </cell>
          <cell r="BM1660">
            <v>40606</v>
          </cell>
          <cell r="BN1660">
            <v>40630</v>
          </cell>
          <cell r="BO1660">
            <v>40606</v>
          </cell>
          <cell r="BP1660">
            <v>40606</v>
          </cell>
          <cell r="BQ1660">
            <v>40606</v>
          </cell>
          <cell r="BR1660">
            <v>40605</v>
          </cell>
          <cell r="BS1660">
            <v>40606</v>
          </cell>
          <cell r="BT1660">
            <v>40606</v>
          </cell>
          <cell r="BU1660">
            <v>40606</v>
          </cell>
          <cell r="BV1660">
            <v>40606</v>
          </cell>
          <cell r="BW1660">
            <v>40606</v>
          </cell>
          <cell r="BX1660">
            <v>40630</v>
          </cell>
          <cell r="BY1660">
            <v>40606</v>
          </cell>
          <cell r="BZ1660">
            <v>40630</v>
          </cell>
          <cell r="CA1660">
            <v>40606</v>
          </cell>
          <cell r="CB1660">
            <v>40606</v>
          </cell>
          <cell r="CC1660">
            <v>40606</v>
          </cell>
          <cell r="CD1660">
            <v>40605</v>
          </cell>
          <cell r="CE1660">
            <v>40630</v>
          </cell>
        </row>
        <row r="1661">
          <cell r="V1661">
            <v>40605</v>
          </cell>
          <cell r="W1661">
            <v>40605</v>
          </cell>
          <cell r="X1661">
            <v>40562</v>
          </cell>
          <cell r="Y1661">
            <v>40605</v>
          </cell>
          <cell r="Z1661">
            <v>40605</v>
          </cell>
          <cell r="AA1661">
            <v>40605</v>
          </cell>
          <cell r="AB1661">
            <v>40612</v>
          </cell>
          <cell r="AC1661">
            <v>40605</v>
          </cell>
          <cell r="AD1661">
            <v>40605</v>
          </cell>
          <cell r="AE1661">
            <v>40605</v>
          </cell>
          <cell r="AF1661">
            <v>40605</v>
          </cell>
          <cell r="AG1661">
            <v>40605</v>
          </cell>
          <cell r="AH1661">
            <v>40626</v>
          </cell>
          <cell r="AI1661">
            <v>40605</v>
          </cell>
          <cell r="AJ1661">
            <v>40585</v>
          </cell>
          <cell r="AK1661">
            <v>40605</v>
          </cell>
          <cell r="AL1661">
            <v>40605</v>
          </cell>
          <cell r="AM1661">
            <v>40562</v>
          </cell>
          <cell r="AN1661">
            <v>40612</v>
          </cell>
          <cell r="AO1661">
            <v>40598</v>
          </cell>
          <cell r="BL1661">
            <v>40605</v>
          </cell>
          <cell r="BM1661">
            <v>40605</v>
          </cell>
          <cell r="BN1661">
            <v>40627</v>
          </cell>
          <cell r="BO1661">
            <v>40605</v>
          </cell>
          <cell r="BP1661">
            <v>40605</v>
          </cell>
          <cell r="BQ1661">
            <v>40605</v>
          </cell>
          <cell r="BR1661">
            <v>40604</v>
          </cell>
          <cell r="BS1661">
            <v>40605</v>
          </cell>
          <cell r="BT1661">
            <v>40605</v>
          </cell>
          <cell r="BU1661">
            <v>40605</v>
          </cell>
          <cell r="BV1661">
            <v>40605</v>
          </cell>
          <cell r="BW1661">
            <v>40605</v>
          </cell>
          <cell r="BX1661">
            <v>40627</v>
          </cell>
          <cell r="BY1661">
            <v>40605</v>
          </cell>
          <cell r="BZ1661">
            <v>40627</v>
          </cell>
          <cell r="CA1661">
            <v>40605</v>
          </cell>
          <cell r="CB1661">
            <v>40605</v>
          </cell>
          <cell r="CC1661">
            <v>40605</v>
          </cell>
          <cell r="CD1661">
            <v>40604</v>
          </cell>
          <cell r="CE1661">
            <v>40627</v>
          </cell>
        </row>
        <row r="1662">
          <cell r="V1662">
            <v>40604</v>
          </cell>
          <cell r="W1662">
            <v>40604</v>
          </cell>
          <cell r="X1662">
            <v>40561</v>
          </cell>
          <cell r="Y1662">
            <v>40604</v>
          </cell>
          <cell r="Z1662">
            <v>40604</v>
          </cell>
          <cell r="AA1662">
            <v>40604</v>
          </cell>
          <cell r="AB1662">
            <v>40611</v>
          </cell>
          <cell r="AC1662">
            <v>40604</v>
          </cell>
          <cell r="AD1662">
            <v>40604</v>
          </cell>
          <cell r="AE1662">
            <v>40604</v>
          </cell>
          <cell r="AF1662">
            <v>40604</v>
          </cell>
          <cell r="AG1662">
            <v>40604</v>
          </cell>
          <cell r="AH1662">
            <v>40625</v>
          </cell>
          <cell r="AI1662">
            <v>40604</v>
          </cell>
          <cell r="AJ1662">
            <v>40584</v>
          </cell>
          <cell r="AK1662">
            <v>40604</v>
          </cell>
          <cell r="AL1662">
            <v>40604</v>
          </cell>
          <cell r="AM1662">
            <v>40561</v>
          </cell>
          <cell r="AN1662">
            <v>40611</v>
          </cell>
          <cell r="AO1662">
            <v>40597</v>
          </cell>
          <cell r="BL1662">
            <v>40604</v>
          </cell>
          <cell r="BM1662">
            <v>40604</v>
          </cell>
          <cell r="BN1662">
            <v>40626</v>
          </cell>
          <cell r="BO1662">
            <v>40604</v>
          </cell>
          <cell r="BP1662">
            <v>40604</v>
          </cell>
          <cell r="BQ1662">
            <v>40604</v>
          </cell>
          <cell r="BR1662">
            <v>40603</v>
          </cell>
          <cell r="BS1662">
            <v>40604</v>
          </cell>
          <cell r="BT1662">
            <v>40604</v>
          </cell>
          <cell r="BU1662">
            <v>40604</v>
          </cell>
          <cell r="BV1662">
            <v>40604</v>
          </cell>
          <cell r="BW1662">
            <v>40604</v>
          </cell>
          <cell r="BX1662">
            <v>40626</v>
          </cell>
          <cell r="BY1662">
            <v>40604</v>
          </cell>
          <cell r="BZ1662">
            <v>40626</v>
          </cell>
          <cell r="CA1662">
            <v>40604</v>
          </cell>
          <cell r="CB1662">
            <v>40604</v>
          </cell>
          <cell r="CC1662">
            <v>40604</v>
          </cell>
          <cell r="CD1662">
            <v>40603</v>
          </cell>
          <cell r="CE1662">
            <v>40626</v>
          </cell>
        </row>
        <row r="1663">
          <cell r="V1663">
            <v>40603</v>
          </cell>
          <cell r="W1663">
            <v>40603</v>
          </cell>
          <cell r="X1663">
            <v>40557</v>
          </cell>
          <cell r="Y1663">
            <v>40603</v>
          </cell>
          <cell r="Z1663">
            <v>40603</v>
          </cell>
          <cell r="AA1663">
            <v>40603</v>
          </cell>
          <cell r="AB1663">
            <v>40610</v>
          </cell>
          <cell r="AC1663">
            <v>40603</v>
          </cell>
          <cell r="AD1663">
            <v>40603</v>
          </cell>
          <cell r="AE1663">
            <v>40603</v>
          </cell>
          <cell r="AF1663">
            <v>40603</v>
          </cell>
          <cell r="AG1663">
            <v>40603</v>
          </cell>
          <cell r="AH1663">
            <v>40624</v>
          </cell>
          <cell r="AI1663">
            <v>40603</v>
          </cell>
          <cell r="AJ1663">
            <v>40583</v>
          </cell>
          <cell r="AK1663">
            <v>40603</v>
          </cell>
          <cell r="AL1663">
            <v>40603</v>
          </cell>
          <cell r="AM1663">
            <v>40560</v>
          </cell>
          <cell r="AN1663">
            <v>40610</v>
          </cell>
          <cell r="AO1663">
            <v>40596</v>
          </cell>
          <cell r="BL1663">
            <v>40603</v>
          </cell>
          <cell r="BM1663">
            <v>40603</v>
          </cell>
          <cell r="BN1663">
            <v>40625</v>
          </cell>
          <cell r="BO1663">
            <v>40603</v>
          </cell>
          <cell r="BP1663">
            <v>40603</v>
          </cell>
          <cell r="BQ1663">
            <v>40603</v>
          </cell>
          <cell r="BR1663">
            <v>40602</v>
          </cell>
          <cell r="BS1663">
            <v>40603</v>
          </cell>
          <cell r="BT1663">
            <v>40603</v>
          </cell>
          <cell r="BU1663">
            <v>40603</v>
          </cell>
          <cell r="BV1663">
            <v>40603</v>
          </cell>
          <cell r="BW1663">
            <v>40603</v>
          </cell>
          <cell r="BX1663">
            <v>40625</v>
          </cell>
          <cell r="BY1663">
            <v>40603</v>
          </cell>
          <cell r="BZ1663">
            <v>40625</v>
          </cell>
          <cell r="CA1663">
            <v>40603</v>
          </cell>
          <cell r="CB1663">
            <v>40603</v>
          </cell>
          <cell r="CC1663">
            <v>40603</v>
          </cell>
          <cell r="CD1663">
            <v>40602</v>
          </cell>
          <cell r="CE1663">
            <v>40625</v>
          </cell>
        </row>
        <row r="1664">
          <cell r="V1664">
            <v>40602</v>
          </cell>
          <cell r="W1664">
            <v>40602</v>
          </cell>
          <cell r="X1664">
            <v>40556</v>
          </cell>
          <cell r="Y1664">
            <v>40602</v>
          </cell>
          <cell r="Z1664">
            <v>40602</v>
          </cell>
          <cell r="AA1664">
            <v>40602</v>
          </cell>
          <cell r="AB1664">
            <v>40609</v>
          </cell>
          <cell r="AC1664">
            <v>40602</v>
          </cell>
          <cell r="AD1664">
            <v>40602</v>
          </cell>
          <cell r="AE1664">
            <v>40602</v>
          </cell>
          <cell r="AF1664">
            <v>40602</v>
          </cell>
          <cell r="AG1664">
            <v>40602</v>
          </cell>
          <cell r="AH1664">
            <v>40623</v>
          </cell>
          <cell r="AI1664">
            <v>40602</v>
          </cell>
          <cell r="AJ1664">
            <v>40582</v>
          </cell>
          <cell r="AK1664">
            <v>40602</v>
          </cell>
          <cell r="AL1664">
            <v>40602</v>
          </cell>
          <cell r="AM1664">
            <v>40557</v>
          </cell>
          <cell r="AN1664">
            <v>40609</v>
          </cell>
          <cell r="AO1664">
            <v>40595</v>
          </cell>
          <cell r="BL1664">
            <v>40602</v>
          </cell>
          <cell r="BM1664">
            <v>40602</v>
          </cell>
          <cell r="BN1664">
            <v>40624</v>
          </cell>
          <cell r="BO1664">
            <v>40602</v>
          </cell>
          <cell r="BP1664">
            <v>40602</v>
          </cell>
          <cell r="BQ1664">
            <v>40602</v>
          </cell>
          <cell r="BR1664">
            <v>40599</v>
          </cell>
          <cell r="BS1664">
            <v>40602</v>
          </cell>
          <cell r="BT1664">
            <v>40602</v>
          </cell>
          <cell r="BU1664">
            <v>40602</v>
          </cell>
          <cell r="BV1664">
            <v>40602</v>
          </cell>
          <cell r="BW1664">
            <v>40602</v>
          </cell>
          <cell r="BX1664">
            <v>40624</v>
          </cell>
          <cell r="BY1664">
            <v>40602</v>
          </cell>
          <cell r="BZ1664">
            <v>40624</v>
          </cell>
          <cell r="CA1664">
            <v>40602</v>
          </cell>
          <cell r="CB1664">
            <v>40602</v>
          </cell>
          <cell r="CC1664">
            <v>40602</v>
          </cell>
          <cell r="CD1664">
            <v>40599</v>
          </cell>
          <cell r="CE1664">
            <v>40624</v>
          </cell>
        </row>
        <row r="1665">
          <cell r="V1665">
            <v>40599</v>
          </cell>
          <cell r="W1665">
            <v>40599</v>
          </cell>
          <cell r="X1665">
            <v>40555</v>
          </cell>
          <cell r="Y1665">
            <v>40599</v>
          </cell>
          <cell r="Z1665">
            <v>40599</v>
          </cell>
          <cell r="AA1665">
            <v>40599</v>
          </cell>
          <cell r="AB1665">
            <v>40606</v>
          </cell>
          <cell r="AC1665">
            <v>40599</v>
          </cell>
          <cell r="AD1665">
            <v>40599</v>
          </cell>
          <cell r="AE1665">
            <v>40599</v>
          </cell>
          <cell r="AF1665">
            <v>40599</v>
          </cell>
          <cell r="AG1665">
            <v>40599</v>
          </cell>
          <cell r="AH1665">
            <v>40620</v>
          </cell>
          <cell r="AI1665">
            <v>40599</v>
          </cell>
          <cell r="AJ1665">
            <v>40581</v>
          </cell>
          <cell r="AK1665">
            <v>40599</v>
          </cell>
          <cell r="AL1665">
            <v>40599</v>
          </cell>
          <cell r="AM1665">
            <v>40556</v>
          </cell>
          <cell r="AN1665">
            <v>40606</v>
          </cell>
          <cell r="AO1665">
            <v>40592</v>
          </cell>
          <cell r="BL1665">
            <v>40599</v>
          </cell>
          <cell r="BM1665">
            <v>40599</v>
          </cell>
          <cell r="BN1665">
            <v>40623</v>
          </cell>
          <cell r="BO1665">
            <v>40599</v>
          </cell>
          <cell r="BP1665">
            <v>40599</v>
          </cell>
          <cell r="BQ1665">
            <v>40599</v>
          </cell>
          <cell r="BR1665">
            <v>40598</v>
          </cell>
          <cell r="BS1665">
            <v>40599</v>
          </cell>
          <cell r="BT1665">
            <v>40599</v>
          </cell>
          <cell r="BU1665">
            <v>40599</v>
          </cell>
          <cell r="BV1665">
            <v>40599</v>
          </cell>
          <cell r="BW1665">
            <v>40599</v>
          </cell>
          <cell r="BX1665">
            <v>40623</v>
          </cell>
          <cell r="BY1665">
            <v>40599</v>
          </cell>
          <cell r="BZ1665">
            <v>40623</v>
          </cell>
          <cell r="CA1665">
            <v>40599</v>
          </cell>
          <cell r="CB1665">
            <v>40599</v>
          </cell>
          <cell r="CC1665">
            <v>40599</v>
          </cell>
          <cell r="CD1665">
            <v>40598</v>
          </cell>
          <cell r="CE1665">
            <v>40623</v>
          </cell>
        </row>
        <row r="1666">
          <cell r="V1666">
            <v>40598</v>
          </cell>
          <cell r="W1666">
            <v>40598</v>
          </cell>
          <cell r="X1666">
            <v>40554</v>
          </cell>
          <cell r="Y1666">
            <v>40598</v>
          </cell>
          <cell r="Z1666">
            <v>40598</v>
          </cell>
          <cell r="AA1666">
            <v>40598</v>
          </cell>
          <cell r="AB1666">
            <v>40605</v>
          </cell>
          <cell r="AC1666">
            <v>40598</v>
          </cell>
          <cell r="AD1666">
            <v>40598</v>
          </cell>
          <cell r="AE1666">
            <v>40598</v>
          </cell>
          <cell r="AF1666">
            <v>40598</v>
          </cell>
          <cell r="AG1666">
            <v>40598</v>
          </cell>
          <cell r="AH1666">
            <v>40619</v>
          </cell>
          <cell r="AI1666">
            <v>40598</v>
          </cell>
          <cell r="AJ1666">
            <v>40578</v>
          </cell>
          <cell r="AK1666">
            <v>40598</v>
          </cell>
          <cell r="AL1666">
            <v>40598</v>
          </cell>
          <cell r="AM1666">
            <v>40555</v>
          </cell>
          <cell r="AN1666">
            <v>40605</v>
          </cell>
          <cell r="AO1666">
            <v>40591</v>
          </cell>
          <cell r="BL1666">
            <v>40598</v>
          </cell>
          <cell r="BM1666">
            <v>40598</v>
          </cell>
          <cell r="BN1666">
            <v>40620</v>
          </cell>
          <cell r="BO1666">
            <v>40598</v>
          </cell>
          <cell r="BP1666">
            <v>40598</v>
          </cell>
          <cell r="BQ1666">
            <v>40598</v>
          </cell>
          <cell r="BR1666">
            <v>40597</v>
          </cell>
          <cell r="BS1666">
            <v>40598</v>
          </cell>
          <cell r="BT1666">
            <v>40598</v>
          </cell>
          <cell r="BU1666">
            <v>40598</v>
          </cell>
          <cell r="BV1666">
            <v>40598</v>
          </cell>
          <cell r="BW1666">
            <v>40598</v>
          </cell>
          <cell r="BX1666">
            <v>40620</v>
          </cell>
          <cell r="BY1666">
            <v>40598</v>
          </cell>
          <cell r="BZ1666">
            <v>40620</v>
          </cell>
          <cell r="CA1666">
            <v>40598</v>
          </cell>
          <cell r="CB1666">
            <v>40598</v>
          </cell>
          <cell r="CC1666">
            <v>40598</v>
          </cell>
          <cell r="CD1666">
            <v>40597</v>
          </cell>
          <cell r="CE1666">
            <v>40620</v>
          </cell>
        </row>
        <row r="1667">
          <cell r="V1667">
            <v>40597</v>
          </cell>
          <cell r="W1667">
            <v>40597</v>
          </cell>
          <cell r="X1667">
            <v>40553</v>
          </cell>
          <cell r="Y1667">
            <v>40597</v>
          </cell>
          <cell r="Z1667">
            <v>40597</v>
          </cell>
          <cell r="AA1667">
            <v>40597</v>
          </cell>
          <cell r="AB1667">
            <v>40604</v>
          </cell>
          <cell r="AC1667">
            <v>40597</v>
          </cell>
          <cell r="AD1667">
            <v>40597</v>
          </cell>
          <cell r="AE1667">
            <v>40597</v>
          </cell>
          <cell r="AF1667">
            <v>40597</v>
          </cell>
          <cell r="AG1667">
            <v>40597</v>
          </cell>
          <cell r="AH1667">
            <v>40618</v>
          </cell>
          <cell r="AI1667">
            <v>40597</v>
          </cell>
          <cell r="AJ1667">
            <v>40577</v>
          </cell>
          <cell r="AK1667">
            <v>40597</v>
          </cell>
          <cell r="AL1667">
            <v>40597</v>
          </cell>
          <cell r="AM1667">
            <v>40554</v>
          </cell>
          <cell r="AN1667">
            <v>40604</v>
          </cell>
          <cell r="AO1667">
            <v>40590</v>
          </cell>
          <cell r="BL1667">
            <v>40597</v>
          </cell>
          <cell r="BM1667">
            <v>40597</v>
          </cell>
          <cell r="BN1667">
            <v>40619</v>
          </cell>
          <cell r="BO1667">
            <v>40597</v>
          </cell>
          <cell r="BP1667">
            <v>40597</v>
          </cell>
          <cell r="BQ1667">
            <v>40597</v>
          </cell>
          <cell r="BR1667">
            <v>40596</v>
          </cell>
          <cell r="BS1667">
            <v>40597</v>
          </cell>
          <cell r="BT1667">
            <v>40597</v>
          </cell>
          <cell r="BU1667">
            <v>40597</v>
          </cell>
          <cell r="BV1667">
            <v>40597</v>
          </cell>
          <cell r="BW1667">
            <v>40597</v>
          </cell>
          <cell r="BX1667">
            <v>40619</v>
          </cell>
          <cell r="BY1667">
            <v>40597</v>
          </cell>
          <cell r="BZ1667">
            <v>40619</v>
          </cell>
          <cell r="CA1667">
            <v>40597</v>
          </cell>
          <cell r="CB1667">
            <v>40597</v>
          </cell>
          <cell r="CC1667">
            <v>40597</v>
          </cell>
          <cell r="CD1667">
            <v>40596</v>
          </cell>
          <cell r="CE1667">
            <v>40619</v>
          </cell>
        </row>
        <row r="1668">
          <cell r="V1668">
            <v>40596</v>
          </cell>
          <cell r="W1668">
            <v>40596</v>
          </cell>
          <cell r="X1668">
            <v>40550</v>
          </cell>
          <cell r="Y1668">
            <v>40596</v>
          </cell>
          <cell r="Z1668">
            <v>40596</v>
          </cell>
          <cell r="AA1668">
            <v>40596</v>
          </cell>
          <cell r="AB1668">
            <v>40603</v>
          </cell>
          <cell r="AC1668">
            <v>40596</v>
          </cell>
          <cell r="AD1668">
            <v>40596</v>
          </cell>
          <cell r="AE1668">
            <v>40596</v>
          </cell>
          <cell r="AF1668">
            <v>40596</v>
          </cell>
          <cell r="AG1668">
            <v>40596</v>
          </cell>
          <cell r="AH1668">
            <v>40617</v>
          </cell>
          <cell r="AI1668">
            <v>40596</v>
          </cell>
          <cell r="AJ1668">
            <v>40576</v>
          </cell>
          <cell r="AK1668">
            <v>40596</v>
          </cell>
          <cell r="AL1668">
            <v>40596</v>
          </cell>
          <cell r="AM1668">
            <v>40553</v>
          </cell>
          <cell r="AN1668">
            <v>40603</v>
          </cell>
          <cell r="AO1668">
            <v>40589</v>
          </cell>
          <cell r="BL1668">
            <v>40596</v>
          </cell>
          <cell r="BM1668">
            <v>40596</v>
          </cell>
          <cell r="BN1668">
            <v>40618</v>
          </cell>
          <cell r="BO1668">
            <v>40596</v>
          </cell>
          <cell r="BP1668">
            <v>40596</v>
          </cell>
          <cell r="BQ1668">
            <v>40596</v>
          </cell>
          <cell r="BR1668">
            <v>40595</v>
          </cell>
          <cell r="BS1668">
            <v>40596</v>
          </cell>
          <cell r="BT1668">
            <v>40596</v>
          </cell>
          <cell r="BU1668">
            <v>40596</v>
          </cell>
          <cell r="BV1668">
            <v>40596</v>
          </cell>
          <cell r="BW1668">
            <v>40596</v>
          </cell>
          <cell r="BX1668">
            <v>40618</v>
          </cell>
          <cell r="BY1668">
            <v>40596</v>
          </cell>
          <cell r="BZ1668">
            <v>40618</v>
          </cell>
          <cell r="CA1668">
            <v>40596</v>
          </cell>
          <cell r="CB1668">
            <v>40596</v>
          </cell>
          <cell r="CC1668">
            <v>40596</v>
          </cell>
          <cell r="CD1668">
            <v>40595</v>
          </cell>
          <cell r="CE1668">
            <v>40618</v>
          </cell>
        </row>
        <row r="1669">
          <cell r="V1669">
            <v>40592</v>
          </cell>
          <cell r="W1669">
            <v>40592</v>
          </cell>
          <cell r="X1669">
            <v>40549</v>
          </cell>
          <cell r="Y1669">
            <v>40592</v>
          </cell>
          <cell r="Z1669">
            <v>40592</v>
          </cell>
          <cell r="AA1669">
            <v>40592</v>
          </cell>
          <cell r="AB1669">
            <v>40602</v>
          </cell>
          <cell r="AC1669">
            <v>40592</v>
          </cell>
          <cell r="AD1669">
            <v>40592</v>
          </cell>
          <cell r="AE1669">
            <v>40592</v>
          </cell>
          <cell r="AF1669">
            <v>40592</v>
          </cell>
          <cell r="AG1669">
            <v>40592</v>
          </cell>
          <cell r="AH1669">
            <v>40616</v>
          </cell>
          <cell r="AI1669">
            <v>40592</v>
          </cell>
          <cell r="AJ1669">
            <v>40575</v>
          </cell>
          <cell r="AK1669">
            <v>40592</v>
          </cell>
          <cell r="AL1669">
            <v>40592</v>
          </cell>
          <cell r="AM1669">
            <v>40550</v>
          </cell>
          <cell r="AN1669">
            <v>40602</v>
          </cell>
          <cell r="AO1669">
            <v>40588</v>
          </cell>
          <cell r="BL1669">
            <v>40592</v>
          </cell>
          <cell r="BM1669">
            <v>40592</v>
          </cell>
          <cell r="BN1669">
            <v>40617</v>
          </cell>
          <cell r="BO1669">
            <v>40592</v>
          </cell>
          <cell r="BP1669">
            <v>40592</v>
          </cell>
          <cell r="BQ1669">
            <v>40592</v>
          </cell>
          <cell r="BR1669">
            <v>40592</v>
          </cell>
          <cell r="BS1669">
            <v>40592</v>
          </cell>
          <cell r="BT1669">
            <v>40592</v>
          </cell>
          <cell r="BU1669">
            <v>40592</v>
          </cell>
          <cell r="BV1669">
            <v>40592</v>
          </cell>
          <cell r="BW1669">
            <v>40592</v>
          </cell>
          <cell r="BX1669">
            <v>40617</v>
          </cell>
          <cell r="BY1669">
            <v>40592</v>
          </cell>
          <cell r="BZ1669">
            <v>40617</v>
          </cell>
          <cell r="CA1669">
            <v>40592</v>
          </cell>
          <cell r="CB1669">
            <v>40592</v>
          </cell>
          <cell r="CC1669">
            <v>40592</v>
          </cell>
          <cell r="CD1669">
            <v>40592</v>
          </cell>
          <cell r="CE1669">
            <v>40617</v>
          </cell>
        </row>
        <row r="1670">
          <cell r="V1670">
            <v>40591</v>
          </cell>
          <cell r="W1670">
            <v>40591</v>
          </cell>
          <cell r="X1670">
            <v>40548</v>
          </cell>
          <cell r="Y1670">
            <v>40591</v>
          </cell>
          <cell r="Z1670">
            <v>40591</v>
          </cell>
          <cell r="AA1670">
            <v>40591</v>
          </cell>
          <cell r="AB1670">
            <v>40599</v>
          </cell>
          <cell r="AC1670">
            <v>40591</v>
          </cell>
          <cell r="AD1670">
            <v>40591</v>
          </cell>
          <cell r="AE1670">
            <v>40591</v>
          </cell>
          <cell r="AF1670">
            <v>40591</v>
          </cell>
          <cell r="AG1670">
            <v>40591</v>
          </cell>
          <cell r="AH1670">
            <v>40613</v>
          </cell>
          <cell r="AI1670">
            <v>40591</v>
          </cell>
          <cell r="AJ1670">
            <v>40574</v>
          </cell>
          <cell r="AK1670">
            <v>40591</v>
          </cell>
          <cell r="AL1670">
            <v>40591</v>
          </cell>
          <cell r="AM1670">
            <v>40549</v>
          </cell>
          <cell r="AN1670">
            <v>40599</v>
          </cell>
          <cell r="AO1670">
            <v>40585</v>
          </cell>
          <cell r="BL1670">
            <v>40591</v>
          </cell>
          <cell r="BM1670">
            <v>40591</v>
          </cell>
          <cell r="BN1670">
            <v>40616</v>
          </cell>
          <cell r="BO1670">
            <v>40591</v>
          </cell>
          <cell r="BP1670">
            <v>40591</v>
          </cell>
          <cell r="BQ1670">
            <v>40591</v>
          </cell>
          <cell r="BR1670">
            <v>40591</v>
          </cell>
          <cell r="BS1670">
            <v>40591</v>
          </cell>
          <cell r="BT1670">
            <v>40591</v>
          </cell>
          <cell r="BU1670">
            <v>40591</v>
          </cell>
          <cell r="BV1670">
            <v>40591</v>
          </cell>
          <cell r="BW1670">
            <v>40591</v>
          </cell>
          <cell r="BX1670">
            <v>40616</v>
          </cell>
          <cell r="BY1670">
            <v>40591</v>
          </cell>
          <cell r="BZ1670">
            <v>40616</v>
          </cell>
          <cell r="CA1670">
            <v>40591</v>
          </cell>
          <cell r="CB1670">
            <v>40591</v>
          </cell>
          <cell r="CC1670">
            <v>40591</v>
          </cell>
          <cell r="CD1670">
            <v>40591</v>
          </cell>
          <cell r="CE1670">
            <v>40616</v>
          </cell>
        </row>
        <row r="1671">
          <cell r="V1671">
            <v>40590</v>
          </cell>
          <cell r="W1671">
            <v>40590</v>
          </cell>
          <cell r="X1671">
            <v>40547</v>
          </cell>
          <cell r="Y1671">
            <v>40590</v>
          </cell>
          <cell r="Z1671">
            <v>40590</v>
          </cell>
          <cell r="AA1671">
            <v>40590</v>
          </cell>
          <cell r="AB1671">
            <v>40598</v>
          </cell>
          <cell r="AC1671">
            <v>40590</v>
          </cell>
          <cell r="AD1671">
            <v>40590</v>
          </cell>
          <cell r="AE1671">
            <v>40590</v>
          </cell>
          <cell r="AF1671">
            <v>40590</v>
          </cell>
          <cell r="AG1671">
            <v>40590</v>
          </cell>
          <cell r="AH1671">
            <v>40612</v>
          </cell>
          <cell r="AI1671">
            <v>40590</v>
          </cell>
          <cell r="AJ1671">
            <v>40571</v>
          </cell>
          <cell r="AK1671">
            <v>40590</v>
          </cell>
          <cell r="AL1671">
            <v>40590</v>
          </cell>
          <cell r="AM1671">
            <v>40548</v>
          </cell>
          <cell r="AN1671">
            <v>40598</v>
          </cell>
          <cell r="AO1671">
            <v>40584</v>
          </cell>
          <cell r="BL1671">
            <v>40590</v>
          </cell>
          <cell r="BM1671">
            <v>40590</v>
          </cell>
          <cell r="BN1671">
            <v>40613</v>
          </cell>
          <cell r="BO1671">
            <v>40590</v>
          </cell>
          <cell r="BP1671">
            <v>40590</v>
          </cell>
          <cell r="BQ1671">
            <v>40590</v>
          </cell>
          <cell r="BR1671">
            <v>40590</v>
          </cell>
          <cell r="BS1671">
            <v>40590</v>
          </cell>
          <cell r="BT1671">
            <v>40590</v>
          </cell>
          <cell r="BU1671">
            <v>40590</v>
          </cell>
          <cell r="BV1671">
            <v>40590</v>
          </cell>
          <cell r="BW1671">
            <v>40590</v>
          </cell>
          <cell r="BX1671">
            <v>40613</v>
          </cell>
          <cell r="BY1671">
            <v>40590</v>
          </cell>
          <cell r="BZ1671">
            <v>40613</v>
          </cell>
          <cell r="CA1671">
            <v>40590</v>
          </cell>
          <cell r="CB1671">
            <v>40590</v>
          </cell>
          <cell r="CC1671">
            <v>40590</v>
          </cell>
          <cell r="CD1671">
            <v>40590</v>
          </cell>
          <cell r="CE1671">
            <v>40613</v>
          </cell>
        </row>
        <row r="1672">
          <cell r="V1672">
            <v>40589</v>
          </cell>
          <cell r="W1672">
            <v>40589</v>
          </cell>
          <cell r="X1672">
            <v>40546</v>
          </cell>
          <cell r="Y1672">
            <v>40589</v>
          </cell>
          <cell r="Z1672">
            <v>40589</v>
          </cell>
          <cell r="AA1672">
            <v>40589</v>
          </cell>
          <cell r="AB1672">
            <v>40597</v>
          </cell>
          <cell r="AC1672">
            <v>40589</v>
          </cell>
          <cell r="AD1672">
            <v>40589</v>
          </cell>
          <cell r="AE1672">
            <v>40589</v>
          </cell>
          <cell r="AF1672">
            <v>40589</v>
          </cell>
          <cell r="AG1672">
            <v>40589</v>
          </cell>
          <cell r="AH1672">
            <v>40611</v>
          </cell>
          <cell r="AI1672">
            <v>40589</v>
          </cell>
          <cell r="AJ1672">
            <v>40570</v>
          </cell>
          <cell r="AK1672">
            <v>40589</v>
          </cell>
          <cell r="AL1672">
            <v>40589</v>
          </cell>
          <cell r="AM1672">
            <v>40547</v>
          </cell>
          <cell r="AN1672">
            <v>40597</v>
          </cell>
          <cell r="AO1672">
            <v>40583</v>
          </cell>
          <cell r="BL1672">
            <v>40589</v>
          </cell>
          <cell r="BM1672">
            <v>40589</v>
          </cell>
          <cell r="BN1672">
            <v>40612</v>
          </cell>
          <cell r="BO1672">
            <v>40589</v>
          </cell>
          <cell r="BP1672">
            <v>40589</v>
          </cell>
          <cell r="BQ1672">
            <v>40589</v>
          </cell>
          <cell r="BR1672">
            <v>40589</v>
          </cell>
          <cell r="BS1672">
            <v>40589</v>
          </cell>
          <cell r="BT1672">
            <v>40589</v>
          </cell>
          <cell r="BU1672">
            <v>40589</v>
          </cell>
          <cell r="BV1672">
            <v>40589</v>
          </cell>
          <cell r="BW1672">
            <v>40589</v>
          </cell>
          <cell r="BX1672">
            <v>40612</v>
          </cell>
          <cell r="BY1672">
            <v>40589</v>
          </cell>
          <cell r="BZ1672">
            <v>40612</v>
          </cell>
          <cell r="CA1672">
            <v>40589</v>
          </cell>
          <cell r="CB1672">
            <v>40589</v>
          </cell>
          <cell r="CC1672">
            <v>40589</v>
          </cell>
          <cell r="CD1672">
            <v>40589</v>
          </cell>
          <cell r="CE1672">
            <v>40612</v>
          </cell>
        </row>
        <row r="1673">
          <cell r="V1673">
            <v>40588</v>
          </cell>
          <cell r="W1673">
            <v>40588</v>
          </cell>
          <cell r="X1673">
            <v>40543</v>
          </cell>
          <cell r="Y1673">
            <v>40588</v>
          </cell>
          <cell r="Z1673">
            <v>40588</v>
          </cell>
          <cell r="AA1673">
            <v>40588</v>
          </cell>
          <cell r="AB1673">
            <v>40596</v>
          </cell>
          <cell r="AC1673">
            <v>40588</v>
          </cell>
          <cell r="AD1673">
            <v>40588</v>
          </cell>
          <cell r="AE1673">
            <v>40588</v>
          </cell>
          <cell r="AF1673">
            <v>40588</v>
          </cell>
          <cell r="AG1673">
            <v>40588</v>
          </cell>
          <cell r="AH1673">
            <v>40610</v>
          </cell>
          <cell r="AI1673">
            <v>40588</v>
          </cell>
          <cell r="AJ1673">
            <v>40569</v>
          </cell>
          <cell r="AK1673">
            <v>40588</v>
          </cell>
          <cell r="AL1673">
            <v>40588</v>
          </cell>
          <cell r="AM1673">
            <v>40546</v>
          </cell>
          <cell r="AN1673">
            <v>40596</v>
          </cell>
          <cell r="AO1673">
            <v>40582</v>
          </cell>
          <cell r="BL1673">
            <v>40588</v>
          </cell>
          <cell r="BM1673">
            <v>40588</v>
          </cell>
          <cell r="BN1673">
            <v>40611</v>
          </cell>
          <cell r="BO1673">
            <v>40588</v>
          </cell>
          <cell r="BP1673">
            <v>40588</v>
          </cell>
          <cell r="BQ1673">
            <v>40588</v>
          </cell>
          <cell r="BR1673">
            <v>40588</v>
          </cell>
          <cell r="BS1673">
            <v>40588</v>
          </cell>
          <cell r="BT1673">
            <v>40588</v>
          </cell>
          <cell r="BU1673">
            <v>40588</v>
          </cell>
          <cell r="BV1673">
            <v>40588</v>
          </cell>
          <cell r="BW1673">
            <v>40588</v>
          </cell>
          <cell r="BX1673">
            <v>40611</v>
          </cell>
          <cell r="BY1673">
            <v>40588</v>
          </cell>
          <cell r="BZ1673">
            <v>40611</v>
          </cell>
          <cell r="CA1673">
            <v>40588</v>
          </cell>
          <cell r="CB1673">
            <v>40588</v>
          </cell>
          <cell r="CC1673">
            <v>40588</v>
          </cell>
          <cell r="CD1673">
            <v>40588</v>
          </cell>
          <cell r="CE1673">
            <v>40611</v>
          </cell>
        </row>
        <row r="1674">
          <cell r="V1674">
            <v>40585</v>
          </cell>
          <cell r="W1674">
            <v>40585</v>
          </cell>
          <cell r="X1674">
            <v>40542</v>
          </cell>
          <cell r="Y1674">
            <v>40585</v>
          </cell>
          <cell r="Z1674">
            <v>40585</v>
          </cell>
          <cell r="AA1674">
            <v>40585</v>
          </cell>
          <cell r="AB1674">
            <v>40595</v>
          </cell>
          <cell r="AC1674">
            <v>40585</v>
          </cell>
          <cell r="AD1674">
            <v>40585</v>
          </cell>
          <cell r="AE1674">
            <v>40585</v>
          </cell>
          <cell r="AF1674">
            <v>40585</v>
          </cell>
          <cell r="AG1674">
            <v>40585</v>
          </cell>
          <cell r="AH1674">
            <v>40609</v>
          </cell>
          <cell r="AI1674">
            <v>40585</v>
          </cell>
          <cell r="AJ1674">
            <v>40568</v>
          </cell>
          <cell r="AK1674">
            <v>40585</v>
          </cell>
          <cell r="AL1674">
            <v>40585</v>
          </cell>
          <cell r="AM1674">
            <v>40543</v>
          </cell>
          <cell r="AN1674">
            <v>40595</v>
          </cell>
          <cell r="AO1674">
            <v>40581</v>
          </cell>
          <cell r="BL1674">
            <v>40585</v>
          </cell>
          <cell r="BM1674">
            <v>40585</v>
          </cell>
          <cell r="BN1674">
            <v>40610</v>
          </cell>
          <cell r="BO1674">
            <v>40585</v>
          </cell>
          <cell r="BP1674">
            <v>40585</v>
          </cell>
          <cell r="BQ1674">
            <v>40585</v>
          </cell>
          <cell r="BR1674">
            <v>40585</v>
          </cell>
          <cell r="BS1674">
            <v>40585</v>
          </cell>
          <cell r="BT1674">
            <v>40585</v>
          </cell>
          <cell r="BU1674">
            <v>40585</v>
          </cell>
          <cell r="BV1674">
            <v>40585</v>
          </cell>
          <cell r="BW1674">
            <v>40585</v>
          </cell>
          <cell r="BX1674">
            <v>40610</v>
          </cell>
          <cell r="BY1674">
            <v>40585</v>
          </cell>
          <cell r="BZ1674">
            <v>40610</v>
          </cell>
          <cell r="CA1674">
            <v>40585</v>
          </cell>
          <cell r="CB1674">
            <v>40585</v>
          </cell>
          <cell r="CC1674">
            <v>40585</v>
          </cell>
          <cell r="CD1674">
            <v>40585</v>
          </cell>
          <cell r="CE1674">
            <v>40610</v>
          </cell>
        </row>
        <row r="1675">
          <cell r="V1675">
            <v>40584</v>
          </cell>
          <cell r="W1675">
            <v>40584</v>
          </cell>
          <cell r="X1675">
            <v>40541</v>
          </cell>
          <cell r="Y1675">
            <v>40584</v>
          </cell>
          <cell r="Z1675">
            <v>40584</v>
          </cell>
          <cell r="AA1675">
            <v>40584</v>
          </cell>
          <cell r="AB1675">
            <v>40592</v>
          </cell>
          <cell r="AC1675">
            <v>40584</v>
          </cell>
          <cell r="AD1675">
            <v>40584</v>
          </cell>
          <cell r="AE1675">
            <v>40584</v>
          </cell>
          <cell r="AF1675">
            <v>40584</v>
          </cell>
          <cell r="AG1675">
            <v>40584</v>
          </cell>
          <cell r="AH1675">
            <v>40606</v>
          </cell>
          <cell r="AI1675">
            <v>40584</v>
          </cell>
          <cell r="AJ1675">
            <v>40567</v>
          </cell>
          <cell r="AK1675">
            <v>40584</v>
          </cell>
          <cell r="AL1675">
            <v>40584</v>
          </cell>
          <cell r="AM1675">
            <v>40542</v>
          </cell>
          <cell r="AN1675">
            <v>40592</v>
          </cell>
          <cell r="AO1675">
            <v>40578</v>
          </cell>
          <cell r="BL1675">
            <v>40584</v>
          </cell>
          <cell r="BM1675">
            <v>40584</v>
          </cell>
          <cell r="BN1675">
            <v>40609</v>
          </cell>
          <cell r="BO1675">
            <v>40584</v>
          </cell>
          <cell r="BP1675">
            <v>40584</v>
          </cell>
          <cell r="BQ1675">
            <v>40584</v>
          </cell>
          <cell r="BR1675">
            <v>40584</v>
          </cell>
          <cell r="BS1675">
            <v>40584</v>
          </cell>
          <cell r="BT1675">
            <v>40584</v>
          </cell>
          <cell r="BU1675">
            <v>40584</v>
          </cell>
          <cell r="BV1675">
            <v>40584</v>
          </cell>
          <cell r="BW1675">
            <v>40584</v>
          </cell>
          <cell r="BX1675">
            <v>40609</v>
          </cell>
          <cell r="BY1675">
            <v>40584</v>
          </cell>
          <cell r="BZ1675">
            <v>40609</v>
          </cell>
          <cell r="CA1675">
            <v>40584</v>
          </cell>
          <cell r="CB1675">
            <v>40584</v>
          </cell>
          <cell r="CC1675">
            <v>40584</v>
          </cell>
          <cell r="CD1675">
            <v>40584</v>
          </cell>
          <cell r="CE1675">
            <v>40609</v>
          </cell>
        </row>
        <row r="1676">
          <cell r="V1676">
            <v>40583</v>
          </cell>
          <cell r="W1676">
            <v>40583</v>
          </cell>
          <cell r="X1676">
            <v>40540</v>
          </cell>
          <cell r="Y1676">
            <v>40583</v>
          </cell>
          <cell r="Z1676">
            <v>40583</v>
          </cell>
          <cell r="AA1676">
            <v>40583</v>
          </cell>
          <cell r="AB1676">
            <v>40591</v>
          </cell>
          <cell r="AC1676">
            <v>40583</v>
          </cell>
          <cell r="AD1676">
            <v>40583</v>
          </cell>
          <cell r="AE1676">
            <v>40583</v>
          </cell>
          <cell r="AF1676">
            <v>40583</v>
          </cell>
          <cell r="AG1676">
            <v>40583</v>
          </cell>
          <cell r="AH1676">
            <v>40605</v>
          </cell>
          <cell r="AI1676">
            <v>40583</v>
          </cell>
          <cell r="AJ1676">
            <v>40564</v>
          </cell>
          <cell r="AK1676">
            <v>40583</v>
          </cell>
          <cell r="AL1676">
            <v>40583</v>
          </cell>
          <cell r="AM1676">
            <v>40541</v>
          </cell>
          <cell r="AN1676">
            <v>40591</v>
          </cell>
          <cell r="AO1676">
            <v>40577</v>
          </cell>
          <cell r="BL1676">
            <v>40583</v>
          </cell>
          <cell r="BM1676">
            <v>40583</v>
          </cell>
          <cell r="BN1676">
            <v>40606</v>
          </cell>
          <cell r="BO1676">
            <v>40583</v>
          </cell>
          <cell r="BP1676">
            <v>40583</v>
          </cell>
          <cell r="BQ1676">
            <v>40583</v>
          </cell>
          <cell r="BR1676">
            <v>40583</v>
          </cell>
          <cell r="BS1676">
            <v>40583</v>
          </cell>
          <cell r="BT1676">
            <v>40583</v>
          </cell>
          <cell r="BU1676">
            <v>40583</v>
          </cell>
          <cell r="BV1676">
            <v>40583</v>
          </cell>
          <cell r="BW1676">
            <v>40583</v>
          </cell>
          <cell r="BX1676">
            <v>40606</v>
          </cell>
          <cell r="BY1676">
            <v>40583</v>
          </cell>
          <cell r="BZ1676">
            <v>40606</v>
          </cell>
          <cell r="CA1676">
            <v>40583</v>
          </cell>
          <cell r="CB1676">
            <v>40583</v>
          </cell>
          <cell r="CC1676">
            <v>40583</v>
          </cell>
          <cell r="CD1676">
            <v>40583</v>
          </cell>
          <cell r="CE1676">
            <v>40606</v>
          </cell>
        </row>
        <row r="1677">
          <cell r="V1677">
            <v>40582</v>
          </cell>
          <cell r="W1677">
            <v>40582</v>
          </cell>
          <cell r="X1677">
            <v>40539</v>
          </cell>
          <cell r="Y1677">
            <v>40582</v>
          </cell>
          <cell r="Z1677">
            <v>40582</v>
          </cell>
          <cell r="AA1677">
            <v>40582</v>
          </cell>
          <cell r="AB1677">
            <v>40590</v>
          </cell>
          <cell r="AC1677">
            <v>40582</v>
          </cell>
          <cell r="AD1677">
            <v>40582</v>
          </cell>
          <cell r="AE1677">
            <v>40582</v>
          </cell>
          <cell r="AF1677">
            <v>40582</v>
          </cell>
          <cell r="AG1677">
            <v>40582</v>
          </cell>
          <cell r="AH1677">
            <v>40604</v>
          </cell>
          <cell r="AI1677">
            <v>40582</v>
          </cell>
          <cell r="AJ1677">
            <v>40563</v>
          </cell>
          <cell r="AK1677">
            <v>40582</v>
          </cell>
          <cell r="AL1677">
            <v>40582</v>
          </cell>
          <cell r="AM1677">
            <v>40540</v>
          </cell>
          <cell r="AN1677">
            <v>40590</v>
          </cell>
          <cell r="AO1677">
            <v>40576</v>
          </cell>
          <cell r="BL1677">
            <v>40582</v>
          </cell>
          <cell r="BM1677">
            <v>40582</v>
          </cell>
          <cell r="BN1677">
            <v>40605</v>
          </cell>
          <cell r="BO1677">
            <v>40582</v>
          </cell>
          <cell r="BP1677">
            <v>40582</v>
          </cell>
          <cell r="BQ1677">
            <v>40582</v>
          </cell>
          <cell r="BR1677">
            <v>40582</v>
          </cell>
          <cell r="BS1677">
            <v>40582</v>
          </cell>
          <cell r="BT1677">
            <v>40582</v>
          </cell>
          <cell r="BU1677">
            <v>40582</v>
          </cell>
          <cell r="BV1677">
            <v>40582</v>
          </cell>
          <cell r="BW1677">
            <v>40582</v>
          </cell>
          <cell r="BX1677">
            <v>40605</v>
          </cell>
          <cell r="BY1677">
            <v>40582</v>
          </cell>
          <cell r="BZ1677">
            <v>40605</v>
          </cell>
          <cell r="CA1677">
            <v>40582</v>
          </cell>
          <cell r="CB1677">
            <v>40582</v>
          </cell>
          <cell r="CC1677">
            <v>40582</v>
          </cell>
          <cell r="CD1677">
            <v>40582</v>
          </cell>
          <cell r="CE1677">
            <v>40605</v>
          </cell>
        </row>
        <row r="1678">
          <cell r="V1678">
            <v>40581</v>
          </cell>
          <cell r="W1678">
            <v>40581</v>
          </cell>
          <cell r="X1678">
            <v>40535</v>
          </cell>
          <cell r="Y1678">
            <v>40581</v>
          </cell>
          <cell r="Z1678">
            <v>40581</v>
          </cell>
          <cell r="AA1678">
            <v>40581</v>
          </cell>
          <cell r="AB1678">
            <v>40589</v>
          </cell>
          <cell r="AC1678">
            <v>40581</v>
          </cell>
          <cell r="AD1678">
            <v>40581</v>
          </cell>
          <cell r="AE1678">
            <v>40581</v>
          </cell>
          <cell r="AF1678">
            <v>40581</v>
          </cell>
          <cell r="AG1678">
            <v>40581</v>
          </cell>
          <cell r="AH1678">
            <v>40603</v>
          </cell>
          <cell r="AI1678">
            <v>40581</v>
          </cell>
          <cell r="AJ1678">
            <v>40562</v>
          </cell>
          <cell r="AK1678">
            <v>40581</v>
          </cell>
          <cell r="AL1678">
            <v>40581</v>
          </cell>
          <cell r="AM1678">
            <v>40539</v>
          </cell>
          <cell r="AN1678">
            <v>40589</v>
          </cell>
          <cell r="AO1678">
            <v>40575</v>
          </cell>
          <cell r="BL1678">
            <v>40581</v>
          </cell>
          <cell r="BM1678">
            <v>40581</v>
          </cell>
          <cell r="BN1678">
            <v>40604</v>
          </cell>
          <cell r="BO1678">
            <v>40581</v>
          </cell>
          <cell r="BP1678">
            <v>40581</v>
          </cell>
          <cell r="BQ1678">
            <v>40581</v>
          </cell>
          <cell r="BR1678">
            <v>40581</v>
          </cell>
          <cell r="BS1678">
            <v>40581</v>
          </cell>
          <cell r="BT1678">
            <v>40581</v>
          </cell>
          <cell r="BU1678">
            <v>40581</v>
          </cell>
          <cell r="BV1678">
            <v>40581</v>
          </cell>
          <cell r="BW1678">
            <v>40581</v>
          </cell>
          <cell r="BX1678">
            <v>40604</v>
          </cell>
          <cell r="BY1678">
            <v>40581</v>
          </cell>
          <cell r="BZ1678">
            <v>40604</v>
          </cell>
          <cell r="CA1678">
            <v>40581</v>
          </cell>
          <cell r="CB1678">
            <v>40581</v>
          </cell>
          <cell r="CC1678">
            <v>40581</v>
          </cell>
          <cell r="CD1678">
            <v>40581</v>
          </cell>
          <cell r="CE1678">
            <v>40604</v>
          </cell>
        </row>
        <row r="1679">
          <cell r="V1679">
            <v>40578</v>
          </cell>
          <cell r="W1679">
            <v>40578</v>
          </cell>
          <cell r="X1679">
            <v>40534</v>
          </cell>
          <cell r="Y1679">
            <v>40578</v>
          </cell>
          <cell r="Z1679">
            <v>40578</v>
          </cell>
          <cell r="AA1679">
            <v>40578</v>
          </cell>
          <cell r="AB1679">
            <v>40588</v>
          </cell>
          <cell r="AC1679">
            <v>40578</v>
          </cell>
          <cell r="AD1679">
            <v>40578</v>
          </cell>
          <cell r="AE1679">
            <v>40578</v>
          </cell>
          <cell r="AF1679">
            <v>40578</v>
          </cell>
          <cell r="AG1679">
            <v>40578</v>
          </cell>
          <cell r="AH1679">
            <v>40602</v>
          </cell>
          <cell r="AI1679">
            <v>40578</v>
          </cell>
          <cell r="AJ1679">
            <v>40561</v>
          </cell>
          <cell r="AK1679">
            <v>40578</v>
          </cell>
          <cell r="AL1679">
            <v>40578</v>
          </cell>
          <cell r="AM1679">
            <v>40536</v>
          </cell>
          <cell r="AN1679">
            <v>40588</v>
          </cell>
          <cell r="AO1679">
            <v>40574</v>
          </cell>
          <cell r="BL1679">
            <v>40578</v>
          </cell>
          <cell r="BM1679">
            <v>40578</v>
          </cell>
          <cell r="BN1679">
            <v>40603</v>
          </cell>
          <cell r="BO1679">
            <v>40578</v>
          </cell>
          <cell r="BP1679">
            <v>40578</v>
          </cell>
          <cell r="BQ1679">
            <v>40578</v>
          </cell>
          <cell r="BR1679">
            <v>40578</v>
          </cell>
          <cell r="BS1679">
            <v>40578</v>
          </cell>
          <cell r="BT1679">
            <v>40578</v>
          </cell>
          <cell r="BU1679">
            <v>40578</v>
          </cell>
          <cell r="BV1679">
            <v>40578</v>
          </cell>
          <cell r="BW1679">
            <v>40578</v>
          </cell>
          <cell r="BX1679">
            <v>40603</v>
          </cell>
          <cell r="BY1679">
            <v>40578</v>
          </cell>
          <cell r="BZ1679">
            <v>40603</v>
          </cell>
          <cell r="CA1679">
            <v>40578</v>
          </cell>
          <cell r="CB1679">
            <v>40578</v>
          </cell>
          <cell r="CC1679">
            <v>40578</v>
          </cell>
          <cell r="CD1679">
            <v>40578</v>
          </cell>
          <cell r="CE1679">
            <v>40603</v>
          </cell>
        </row>
        <row r="1680">
          <cell r="V1680">
            <v>40577</v>
          </cell>
          <cell r="W1680">
            <v>40577</v>
          </cell>
          <cell r="X1680">
            <v>40533</v>
          </cell>
          <cell r="Y1680">
            <v>40577</v>
          </cell>
          <cell r="Z1680">
            <v>40577</v>
          </cell>
          <cell r="AA1680">
            <v>40577</v>
          </cell>
          <cell r="AB1680">
            <v>40585</v>
          </cell>
          <cell r="AC1680">
            <v>40577</v>
          </cell>
          <cell r="AD1680">
            <v>40577</v>
          </cell>
          <cell r="AE1680">
            <v>40577</v>
          </cell>
          <cell r="AF1680">
            <v>40577</v>
          </cell>
          <cell r="AG1680">
            <v>40577</v>
          </cell>
          <cell r="AH1680">
            <v>40599</v>
          </cell>
          <cell r="AI1680">
            <v>40577</v>
          </cell>
          <cell r="AJ1680">
            <v>40560</v>
          </cell>
          <cell r="AK1680">
            <v>40577</v>
          </cell>
          <cell r="AL1680">
            <v>40577</v>
          </cell>
          <cell r="AM1680">
            <v>40535</v>
          </cell>
          <cell r="AN1680">
            <v>40585</v>
          </cell>
          <cell r="AO1680">
            <v>40571</v>
          </cell>
          <cell r="BL1680">
            <v>40577</v>
          </cell>
          <cell r="BM1680">
            <v>40577</v>
          </cell>
          <cell r="BN1680">
            <v>40602</v>
          </cell>
          <cell r="BO1680">
            <v>40577</v>
          </cell>
          <cell r="BP1680">
            <v>40577</v>
          </cell>
          <cell r="BQ1680">
            <v>40577</v>
          </cell>
          <cell r="BR1680">
            <v>40577</v>
          </cell>
          <cell r="BS1680">
            <v>40577</v>
          </cell>
          <cell r="BT1680">
            <v>40577</v>
          </cell>
          <cell r="BU1680">
            <v>40577</v>
          </cell>
          <cell r="BV1680">
            <v>40577</v>
          </cell>
          <cell r="BW1680">
            <v>40577</v>
          </cell>
          <cell r="BX1680">
            <v>40602</v>
          </cell>
          <cell r="BY1680">
            <v>40577</v>
          </cell>
          <cell r="BZ1680">
            <v>40602</v>
          </cell>
          <cell r="CA1680">
            <v>40577</v>
          </cell>
          <cell r="CB1680">
            <v>40577</v>
          </cell>
          <cell r="CC1680">
            <v>40577</v>
          </cell>
          <cell r="CD1680">
            <v>40577</v>
          </cell>
          <cell r="CE1680">
            <v>40602</v>
          </cell>
        </row>
        <row r="1681">
          <cell r="V1681">
            <v>40576</v>
          </cell>
          <cell r="W1681">
            <v>40576</v>
          </cell>
          <cell r="X1681">
            <v>40532</v>
          </cell>
          <cell r="Y1681">
            <v>40576</v>
          </cell>
          <cell r="Z1681">
            <v>40576</v>
          </cell>
          <cell r="AA1681">
            <v>40576</v>
          </cell>
          <cell r="AB1681">
            <v>40584</v>
          </cell>
          <cell r="AC1681">
            <v>40576</v>
          </cell>
          <cell r="AD1681">
            <v>40576</v>
          </cell>
          <cell r="AE1681">
            <v>40576</v>
          </cell>
          <cell r="AF1681">
            <v>40576</v>
          </cell>
          <cell r="AG1681">
            <v>40576</v>
          </cell>
          <cell r="AH1681">
            <v>40598</v>
          </cell>
          <cell r="AI1681">
            <v>40576</v>
          </cell>
          <cell r="AJ1681">
            <v>40557</v>
          </cell>
          <cell r="AK1681">
            <v>40576</v>
          </cell>
          <cell r="AL1681">
            <v>40576</v>
          </cell>
          <cell r="AM1681">
            <v>40534</v>
          </cell>
          <cell r="AN1681">
            <v>40584</v>
          </cell>
          <cell r="AO1681">
            <v>40570</v>
          </cell>
          <cell r="BL1681">
            <v>40576</v>
          </cell>
          <cell r="BM1681">
            <v>40576</v>
          </cell>
          <cell r="BN1681">
            <v>40599</v>
          </cell>
          <cell r="BO1681">
            <v>40576</v>
          </cell>
          <cell r="BP1681">
            <v>40576</v>
          </cell>
          <cell r="BQ1681">
            <v>40576</v>
          </cell>
          <cell r="BR1681">
            <v>40576</v>
          </cell>
          <cell r="BS1681">
            <v>40576</v>
          </cell>
          <cell r="BT1681">
            <v>40576</v>
          </cell>
          <cell r="BU1681">
            <v>40576</v>
          </cell>
          <cell r="BV1681">
            <v>40576</v>
          </cell>
          <cell r="BW1681">
            <v>40576</v>
          </cell>
          <cell r="BX1681">
            <v>40599</v>
          </cell>
          <cell r="BY1681">
            <v>40576</v>
          </cell>
          <cell r="BZ1681">
            <v>40599</v>
          </cell>
          <cell r="CA1681">
            <v>40576</v>
          </cell>
          <cell r="CB1681">
            <v>40576</v>
          </cell>
          <cell r="CC1681">
            <v>40576</v>
          </cell>
          <cell r="CD1681">
            <v>40576</v>
          </cell>
          <cell r="CE1681">
            <v>40599</v>
          </cell>
        </row>
        <row r="1682">
          <cell r="V1682">
            <v>40575</v>
          </cell>
          <cell r="W1682">
            <v>40575</v>
          </cell>
          <cell r="X1682">
            <v>40529</v>
          </cell>
          <cell r="Y1682">
            <v>40575</v>
          </cell>
          <cell r="Z1682">
            <v>40575</v>
          </cell>
          <cell r="AA1682">
            <v>40575</v>
          </cell>
          <cell r="AB1682">
            <v>40583</v>
          </cell>
          <cell r="AC1682">
            <v>40575</v>
          </cell>
          <cell r="AD1682">
            <v>40575</v>
          </cell>
          <cell r="AE1682">
            <v>40575</v>
          </cell>
          <cell r="AF1682">
            <v>40575</v>
          </cell>
          <cell r="AG1682">
            <v>40575</v>
          </cell>
          <cell r="AH1682">
            <v>40597</v>
          </cell>
          <cell r="AI1682">
            <v>40575</v>
          </cell>
          <cell r="AJ1682">
            <v>40556</v>
          </cell>
          <cell r="AK1682">
            <v>40575</v>
          </cell>
          <cell r="AL1682">
            <v>40575</v>
          </cell>
          <cell r="AM1682">
            <v>40533</v>
          </cell>
          <cell r="AN1682">
            <v>40583</v>
          </cell>
          <cell r="AO1682">
            <v>40569</v>
          </cell>
          <cell r="BL1682">
            <v>40575</v>
          </cell>
          <cell r="BM1682">
            <v>40575</v>
          </cell>
          <cell r="BN1682">
            <v>40598</v>
          </cell>
          <cell r="BO1682">
            <v>40575</v>
          </cell>
          <cell r="BP1682">
            <v>40575</v>
          </cell>
          <cell r="BQ1682">
            <v>40575</v>
          </cell>
          <cell r="BR1682">
            <v>40575</v>
          </cell>
          <cell r="BS1682">
            <v>40575</v>
          </cell>
          <cell r="BT1682">
            <v>40575</v>
          </cell>
          <cell r="BU1682">
            <v>40575</v>
          </cell>
          <cell r="BV1682">
            <v>40575</v>
          </cell>
          <cell r="BW1682">
            <v>40575</v>
          </cell>
          <cell r="BX1682">
            <v>40598</v>
          </cell>
          <cell r="BY1682">
            <v>40575</v>
          </cell>
          <cell r="BZ1682">
            <v>40598</v>
          </cell>
          <cell r="CA1682">
            <v>40575</v>
          </cell>
          <cell r="CB1682">
            <v>40575</v>
          </cell>
          <cell r="CC1682">
            <v>40575</v>
          </cell>
          <cell r="CD1682">
            <v>40575</v>
          </cell>
          <cell r="CE1682">
            <v>40598</v>
          </cell>
        </row>
        <row r="1683">
          <cell r="V1683">
            <v>40574</v>
          </cell>
          <cell r="W1683">
            <v>40574</v>
          </cell>
          <cell r="X1683">
            <v>40528</v>
          </cell>
          <cell r="Y1683">
            <v>40574</v>
          </cell>
          <cell r="Z1683">
            <v>40574</v>
          </cell>
          <cell r="AA1683">
            <v>40574</v>
          </cell>
          <cell r="AB1683">
            <v>40582</v>
          </cell>
          <cell r="AC1683">
            <v>40574</v>
          </cell>
          <cell r="AD1683">
            <v>40574</v>
          </cell>
          <cell r="AE1683">
            <v>40574</v>
          </cell>
          <cell r="AF1683">
            <v>40574</v>
          </cell>
          <cell r="AG1683">
            <v>40574</v>
          </cell>
          <cell r="AH1683">
            <v>40596</v>
          </cell>
          <cell r="AI1683">
            <v>40574</v>
          </cell>
          <cell r="AJ1683">
            <v>40555</v>
          </cell>
          <cell r="AK1683">
            <v>40574</v>
          </cell>
          <cell r="AL1683">
            <v>40574</v>
          </cell>
          <cell r="AM1683">
            <v>40532</v>
          </cell>
          <cell r="AN1683">
            <v>40582</v>
          </cell>
          <cell r="AO1683">
            <v>40568</v>
          </cell>
          <cell r="BL1683">
            <v>40574</v>
          </cell>
          <cell r="BM1683">
            <v>40574</v>
          </cell>
          <cell r="BN1683">
            <v>40597</v>
          </cell>
          <cell r="BO1683">
            <v>40574</v>
          </cell>
          <cell r="BP1683">
            <v>40574</v>
          </cell>
          <cell r="BQ1683">
            <v>40574</v>
          </cell>
          <cell r="BR1683">
            <v>40574</v>
          </cell>
          <cell r="BS1683">
            <v>40574</v>
          </cell>
          <cell r="BT1683">
            <v>40574</v>
          </cell>
          <cell r="BU1683">
            <v>40574</v>
          </cell>
          <cell r="BV1683">
            <v>40574</v>
          </cell>
          <cell r="BW1683">
            <v>40574</v>
          </cell>
          <cell r="BX1683">
            <v>40597</v>
          </cell>
          <cell r="BY1683">
            <v>40574</v>
          </cell>
          <cell r="BZ1683">
            <v>40597</v>
          </cell>
          <cell r="CA1683">
            <v>40574</v>
          </cell>
          <cell r="CB1683">
            <v>40574</v>
          </cell>
          <cell r="CC1683">
            <v>40574</v>
          </cell>
          <cell r="CD1683">
            <v>40574</v>
          </cell>
          <cell r="CE1683">
            <v>40597</v>
          </cell>
        </row>
        <row r="1684">
          <cell r="V1684">
            <v>40571</v>
          </cell>
          <cell r="W1684">
            <v>40571</v>
          </cell>
          <cell r="X1684">
            <v>40527</v>
          </cell>
          <cell r="Y1684">
            <v>40571</v>
          </cell>
          <cell r="Z1684">
            <v>40571</v>
          </cell>
          <cell r="AA1684">
            <v>40571</v>
          </cell>
          <cell r="AB1684">
            <v>40581</v>
          </cell>
          <cell r="AC1684">
            <v>40571</v>
          </cell>
          <cell r="AD1684">
            <v>40571</v>
          </cell>
          <cell r="AE1684">
            <v>40571</v>
          </cell>
          <cell r="AF1684">
            <v>40571</v>
          </cell>
          <cell r="AG1684">
            <v>40571</v>
          </cell>
          <cell r="AH1684">
            <v>40595</v>
          </cell>
          <cell r="AI1684">
            <v>40571</v>
          </cell>
          <cell r="AJ1684">
            <v>40554</v>
          </cell>
          <cell r="AK1684">
            <v>40571</v>
          </cell>
          <cell r="AL1684">
            <v>40571</v>
          </cell>
          <cell r="AM1684">
            <v>40528</v>
          </cell>
          <cell r="AN1684">
            <v>40581</v>
          </cell>
          <cell r="AO1684">
            <v>40567</v>
          </cell>
          <cell r="BL1684">
            <v>40571</v>
          </cell>
          <cell r="BM1684">
            <v>40571</v>
          </cell>
          <cell r="BN1684">
            <v>40596</v>
          </cell>
          <cell r="BO1684">
            <v>40571</v>
          </cell>
          <cell r="BP1684">
            <v>40571</v>
          </cell>
          <cell r="BQ1684">
            <v>40571</v>
          </cell>
          <cell r="BR1684">
            <v>40571</v>
          </cell>
          <cell r="BS1684">
            <v>40571</v>
          </cell>
          <cell r="BT1684">
            <v>40571</v>
          </cell>
          <cell r="BU1684">
            <v>40571</v>
          </cell>
          <cell r="BV1684">
            <v>40571</v>
          </cell>
          <cell r="BW1684">
            <v>40571</v>
          </cell>
          <cell r="BX1684">
            <v>40596</v>
          </cell>
          <cell r="BY1684">
            <v>40571</v>
          </cell>
          <cell r="BZ1684">
            <v>40596</v>
          </cell>
          <cell r="CA1684">
            <v>40571</v>
          </cell>
          <cell r="CB1684">
            <v>40571</v>
          </cell>
          <cell r="CC1684">
            <v>40571</v>
          </cell>
          <cell r="CD1684">
            <v>40571</v>
          </cell>
          <cell r="CE1684">
            <v>40596</v>
          </cell>
        </row>
        <row r="1685">
          <cell r="V1685">
            <v>40570</v>
          </cell>
          <cell r="W1685">
            <v>40570</v>
          </cell>
          <cell r="X1685">
            <v>40526</v>
          </cell>
          <cell r="Y1685">
            <v>40570</v>
          </cell>
          <cell r="Z1685">
            <v>40570</v>
          </cell>
          <cell r="AA1685">
            <v>40570</v>
          </cell>
          <cell r="AB1685">
            <v>40578</v>
          </cell>
          <cell r="AC1685">
            <v>40570</v>
          </cell>
          <cell r="AD1685">
            <v>40570</v>
          </cell>
          <cell r="AE1685">
            <v>40570</v>
          </cell>
          <cell r="AF1685">
            <v>40570</v>
          </cell>
          <cell r="AG1685">
            <v>40570</v>
          </cell>
          <cell r="AH1685">
            <v>40592</v>
          </cell>
          <cell r="AI1685">
            <v>40570</v>
          </cell>
          <cell r="AJ1685">
            <v>40553</v>
          </cell>
          <cell r="AK1685">
            <v>40570</v>
          </cell>
          <cell r="AL1685">
            <v>40570</v>
          </cell>
          <cell r="AM1685">
            <v>40527</v>
          </cell>
          <cell r="AN1685">
            <v>40578</v>
          </cell>
          <cell r="AO1685">
            <v>40564</v>
          </cell>
          <cell r="BL1685">
            <v>40570</v>
          </cell>
          <cell r="BM1685">
            <v>40570</v>
          </cell>
          <cell r="BN1685">
            <v>40595</v>
          </cell>
          <cell r="BO1685">
            <v>40570</v>
          </cell>
          <cell r="BP1685">
            <v>40570</v>
          </cell>
          <cell r="BQ1685">
            <v>40570</v>
          </cell>
          <cell r="BR1685">
            <v>40570</v>
          </cell>
          <cell r="BS1685">
            <v>40570</v>
          </cell>
          <cell r="BT1685">
            <v>40570</v>
          </cell>
          <cell r="BU1685">
            <v>40570</v>
          </cell>
          <cell r="BV1685">
            <v>40570</v>
          </cell>
          <cell r="BW1685">
            <v>40570</v>
          </cell>
          <cell r="BX1685">
            <v>40595</v>
          </cell>
          <cell r="BY1685">
            <v>40570</v>
          </cell>
          <cell r="BZ1685">
            <v>40595</v>
          </cell>
          <cell r="CA1685">
            <v>40570</v>
          </cell>
          <cell r="CB1685">
            <v>40570</v>
          </cell>
          <cell r="CC1685">
            <v>40570</v>
          </cell>
          <cell r="CD1685">
            <v>40570</v>
          </cell>
          <cell r="CE1685">
            <v>40595</v>
          </cell>
        </row>
        <row r="1686">
          <cell r="V1686">
            <v>40569</v>
          </cell>
          <cell r="W1686">
            <v>40569</v>
          </cell>
          <cell r="X1686">
            <v>40525</v>
          </cell>
          <cell r="Y1686">
            <v>40569</v>
          </cell>
          <cell r="Z1686">
            <v>40569</v>
          </cell>
          <cell r="AA1686">
            <v>40569</v>
          </cell>
          <cell r="AB1686">
            <v>40577</v>
          </cell>
          <cell r="AC1686">
            <v>40569</v>
          </cell>
          <cell r="AD1686">
            <v>40569</v>
          </cell>
          <cell r="AE1686">
            <v>40569</v>
          </cell>
          <cell r="AF1686">
            <v>40569</v>
          </cell>
          <cell r="AG1686">
            <v>40569</v>
          </cell>
          <cell r="AH1686">
            <v>40591</v>
          </cell>
          <cell r="AI1686">
            <v>40569</v>
          </cell>
          <cell r="AJ1686">
            <v>40550</v>
          </cell>
          <cell r="AK1686">
            <v>40569</v>
          </cell>
          <cell r="AL1686">
            <v>40569</v>
          </cell>
          <cell r="AM1686">
            <v>40526</v>
          </cell>
          <cell r="AN1686">
            <v>40577</v>
          </cell>
          <cell r="AO1686">
            <v>40563</v>
          </cell>
          <cell r="BL1686">
            <v>40569</v>
          </cell>
          <cell r="BM1686">
            <v>40569</v>
          </cell>
          <cell r="BN1686">
            <v>40592</v>
          </cell>
          <cell r="BO1686">
            <v>40569</v>
          </cell>
          <cell r="BP1686">
            <v>40569</v>
          </cell>
          <cell r="BQ1686">
            <v>40569</v>
          </cell>
          <cell r="BR1686">
            <v>40569</v>
          </cell>
          <cell r="BS1686">
            <v>40569</v>
          </cell>
          <cell r="BT1686">
            <v>40569</v>
          </cell>
          <cell r="BU1686">
            <v>40569</v>
          </cell>
          <cell r="BV1686">
            <v>40569</v>
          </cell>
          <cell r="BW1686">
            <v>40569</v>
          </cell>
          <cell r="BX1686">
            <v>40592</v>
          </cell>
          <cell r="BY1686">
            <v>40569</v>
          </cell>
          <cell r="BZ1686">
            <v>40592</v>
          </cell>
          <cell r="CA1686">
            <v>40569</v>
          </cell>
          <cell r="CB1686">
            <v>40569</v>
          </cell>
          <cell r="CC1686">
            <v>40569</v>
          </cell>
          <cell r="CD1686">
            <v>40569</v>
          </cell>
          <cell r="CE1686">
            <v>40592</v>
          </cell>
        </row>
        <row r="1687">
          <cell r="V1687">
            <v>40568</v>
          </cell>
          <cell r="W1687">
            <v>40568</v>
          </cell>
          <cell r="X1687">
            <v>40522</v>
          </cell>
          <cell r="Y1687">
            <v>40568</v>
          </cell>
          <cell r="Z1687">
            <v>40568</v>
          </cell>
          <cell r="AA1687">
            <v>40568</v>
          </cell>
          <cell r="AB1687">
            <v>40576</v>
          </cell>
          <cell r="AC1687">
            <v>40568</v>
          </cell>
          <cell r="AD1687">
            <v>40568</v>
          </cell>
          <cell r="AE1687">
            <v>40568</v>
          </cell>
          <cell r="AF1687">
            <v>40568</v>
          </cell>
          <cell r="AG1687">
            <v>40568</v>
          </cell>
          <cell r="AH1687">
            <v>40590</v>
          </cell>
          <cell r="AI1687">
            <v>40568</v>
          </cell>
          <cell r="AJ1687">
            <v>40549</v>
          </cell>
          <cell r="AK1687">
            <v>40568</v>
          </cell>
          <cell r="AL1687">
            <v>40568</v>
          </cell>
          <cell r="AM1687">
            <v>40525</v>
          </cell>
          <cell r="AN1687">
            <v>40576</v>
          </cell>
          <cell r="AO1687">
            <v>40562</v>
          </cell>
          <cell r="BL1687">
            <v>40568</v>
          </cell>
          <cell r="BM1687">
            <v>40568</v>
          </cell>
          <cell r="BN1687">
            <v>40591</v>
          </cell>
          <cell r="BO1687">
            <v>40568</v>
          </cell>
          <cell r="BP1687">
            <v>40568</v>
          </cell>
          <cell r="BQ1687">
            <v>40568</v>
          </cell>
          <cell r="BR1687">
            <v>40568</v>
          </cell>
          <cell r="BS1687">
            <v>40568</v>
          </cell>
          <cell r="BT1687">
            <v>40568</v>
          </cell>
          <cell r="BU1687">
            <v>40568</v>
          </cell>
          <cell r="BV1687">
            <v>40568</v>
          </cell>
          <cell r="BW1687">
            <v>40568</v>
          </cell>
          <cell r="BX1687">
            <v>40591</v>
          </cell>
          <cell r="BY1687">
            <v>40568</v>
          </cell>
          <cell r="BZ1687">
            <v>40591</v>
          </cell>
          <cell r="CA1687">
            <v>40568</v>
          </cell>
          <cell r="CB1687">
            <v>40568</v>
          </cell>
          <cell r="CC1687">
            <v>40568</v>
          </cell>
          <cell r="CD1687">
            <v>40568</v>
          </cell>
          <cell r="CE1687">
            <v>40591</v>
          </cell>
        </row>
        <row r="1688">
          <cell r="V1688">
            <v>40567</v>
          </cell>
          <cell r="W1688">
            <v>40567</v>
          </cell>
          <cell r="X1688">
            <v>40521</v>
          </cell>
          <cell r="Y1688">
            <v>40567</v>
          </cell>
          <cell r="Z1688">
            <v>40567</v>
          </cell>
          <cell r="AA1688">
            <v>40567</v>
          </cell>
          <cell r="AB1688">
            <v>40575</v>
          </cell>
          <cell r="AC1688">
            <v>40567</v>
          </cell>
          <cell r="AD1688">
            <v>40567</v>
          </cell>
          <cell r="AE1688">
            <v>40567</v>
          </cell>
          <cell r="AF1688">
            <v>40567</v>
          </cell>
          <cell r="AG1688">
            <v>40567</v>
          </cell>
          <cell r="AH1688">
            <v>40589</v>
          </cell>
          <cell r="AI1688">
            <v>40567</v>
          </cell>
          <cell r="AJ1688">
            <v>40548</v>
          </cell>
          <cell r="AK1688">
            <v>40567</v>
          </cell>
          <cell r="AL1688">
            <v>40567</v>
          </cell>
          <cell r="AM1688">
            <v>40522</v>
          </cell>
          <cell r="AN1688">
            <v>40575</v>
          </cell>
          <cell r="AO1688">
            <v>40561</v>
          </cell>
          <cell r="BL1688">
            <v>40567</v>
          </cell>
          <cell r="BM1688">
            <v>40567</v>
          </cell>
          <cell r="BN1688">
            <v>40590</v>
          </cell>
          <cell r="BO1688">
            <v>40567</v>
          </cell>
          <cell r="BP1688">
            <v>40567</v>
          </cell>
          <cell r="BQ1688">
            <v>40567</v>
          </cell>
          <cell r="BR1688">
            <v>40567</v>
          </cell>
          <cell r="BS1688">
            <v>40567</v>
          </cell>
          <cell r="BT1688">
            <v>40567</v>
          </cell>
          <cell r="BU1688">
            <v>40567</v>
          </cell>
          <cell r="BV1688">
            <v>40567</v>
          </cell>
          <cell r="BW1688">
            <v>40567</v>
          </cell>
          <cell r="BX1688">
            <v>40590</v>
          </cell>
          <cell r="BY1688">
            <v>40567</v>
          </cell>
          <cell r="BZ1688">
            <v>40590</v>
          </cell>
          <cell r="CA1688">
            <v>40567</v>
          </cell>
          <cell r="CB1688">
            <v>40567</v>
          </cell>
          <cell r="CC1688">
            <v>40567</v>
          </cell>
          <cell r="CD1688">
            <v>40567</v>
          </cell>
          <cell r="CE1688">
            <v>40590</v>
          </cell>
        </row>
        <row r="1689">
          <cell r="V1689">
            <v>40564</v>
          </cell>
          <cell r="W1689">
            <v>40564</v>
          </cell>
          <cell r="X1689">
            <v>40520</v>
          </cell>
          <cell r="Y1689">
            <v>40564</v>
          </cell>
          <cell r="Z1689">
            <v>40564</v>
          </cell>
          <cell r="AA1689">
            <v>40564</v>
          </cell>
          <cell r="AB1689">
            <v>40574</v>
          </cell>
          <cell r="AC1689">
            <v>40564</v>
          </cell>
          <cell r="AD1689">
            <v>40564</v>
          </cell>
          <cell r="AE1689">
            <v>40564</v>
          </cell>
          <cell r="AF1689">
            <v>40564</v>
          </cell>
          <cell r="AG1689">
            <v>40564</v>
          </cell>
          <cell r="AH1689">
            <v>40588</v>
          </cell>
          <cell r="AI1689">
            <v>40564</v>
          </cell>
          <cell r="AJ1689">
            <v>40547</v>
          </cell>
          <cell r="AK1689">
            <v>40564</v>
          </cell>
          <cell r="AL1689">
            <v>40564</v>
          </cell>
          <cell r="AM1689">
            <v>40521</v>
          </cell>
          <cell r="AN1689">
            <v>40574</v>
          </cell>
          <cell r="AO1689">
            <v>40560</v>
          </cell>
          <cell r="BL1689">
            <v>40564</v>
          </cell>
          <cell r="BM1689">
            <v>40564</v>
          </cell>
          <cell r="BN1689">
            <v>40589</v>
          </cell>
          <cell r="BO1689">
            <v>40564</v>
          </cell>
          <cell r="BP1689">
            <v>40564</v>
          </cell>
          <cell r="BQ1689">
            <v>40564</v>
          </cell>
          <cell r="BR1689">
            <v>40564</v>
          </cell>
          <cell r="BS1689">
            <v>40564</v>
          </cell>
          <cell r="BT1689">
            <v>40564</v>
          </cell>
          <cell r="BU1689">
            <v>40564</v>
          </cell>
          <cell r="BV1689">
            <v>40564</v>
          </cell>
          <cell r="BW1689">
            <v>40564</v>
          </cell>
          <cell r="BX1689">
            <v>40589</v>
          </cell>
          <cell r="BY1689">
            <v>40564</v>
          </cell>
          <cell r="BZ1689">
            <v>40589</v>
          </cell>
          <cell r="CA1689">
            <v>40564</v>
          </cell>
          <cell r="CB1689">
            <v>40564</v>
          </cell>
          <cell r="CC1689">
            <v>40564</v>
          </cell>
          <cell r="CD1689">
            <v>40564</v>
          </cell>
          <cell r="CE1689">
            <v>40589</v>
          </cell>
        </row>
        <row r="1690">
          <cell r="V1690">
            <v>40563</v>
          </cell>
          <cell r="W1690">
            <v>40563</v>
          </cell>
          <cell r="X1690">
            <v>40519</v>
          </cell>
          <cell r="Y1690">
            <v>40563</v>
          </cell>
          <cell r="Z1690">
            <v>40563</v>
          </cell>
          <cell r="AA1690">
            <v>40563</v>
          </cell>
          <cell r="AB1690">
            <v>40571</v>
          </cell>
          <cell r="AC1690">
            <v>40563</v>
          </cell>
          <cell r="AD1690">
            <v>40563</v>
          </cell>
          <cell r="AE1690">
            <v>40563</v>
          </cell>
          <cell r="AF1690">
            <v>40563</v>
          </cell>
          <cell r="AG1690">
            <v>40563</v>
          </cell>
          <cell r="AH1690">
            <v>40585</v>
          </cell>
          <cell r="AI1690">
            <v>40563</v>
          </cell>
          <cell r="AJ1690">
            <v>40546</v>
          </cell>
          <cell r="AK1690">
            <v>40563</v>
          </cell>
          <cell r="AL1690">
            <v>40563</v>
          </cell>
          <cell r="AM1690">
            <v>40520</v>
          </cell>
          <cell r="AN1690">
            <v>40571</v>
          </cell>
          <cell r="AO1690">
            <v>40557</v>
          </cell>
          <cell r="BL1690">
            <v>40563</v>
          </cell>
          <cell r="BM1690">
            <v>40563</v>
          </cell>
          <cell r="BN1690">
            <v>40588</v>
          </cell>
          <cell r="BO1690">
            <v>40563</v>
          </cell>
          <cell r="BP1690">
            <v>40563</v>
          </cell>
          <cell r="BQ1690">
            <v>40563</v>
          </cell>
          <cell r="BR1690">
            <v>40563</v>
          </cell>
          <cell r="BS1690">
            <v>40563</v>
          </cell>
          <cell r="BT1690">
            <v>40563</v>
          </cell>
          <cell r="BU1690">
            <v>40563</v>
          </cell>
          <cell r="BV1690">
            <v>40563</v>
          </cell>
          <cell r="BW1690">
            <v>40563</v>
          </cell>
          <cell r="BX1690">
            <v>40588</v>
          </cell>
          <cell r="BY1690">
            <v>40563</v>
          </cell>
          <cell r="BZ1690">
            <v>40588</v>
          </cell>
          <cell r="CA1690">
            <v>40563</v>
          </cell>
          <cell r="CB1690">
            <v>40563</v>
          </cell>
          <cell r="CC1690">
            <v>40563</v>
          </cell>
          <cell r="CD1690">
            <v>40563</v>
          </cell>
          <cell r="CE1690">
            <v>40588</v>
          </cell>
        </row>
        <row r="1691">
          <cell r="V1691">
            <v>40562</v>
          </cell>
          <cell r="W1691">
            <v>40562</v>
          </cell>
          <cell r="X1691">
            <v>40518</v>
          </cell>
          <cell r="Y1691">
            <v>40562</v>
          </cell>
          <cell r="Z1691">
            <v>40562</v>
          </cell>
          <cell r="AA1691">
            <v>40562</v>
          </cell>
          <cell r="AB1691">
            <v>40570</v>
          </cell>
          <cell r="AC1691">
            <v>40562</v>
          </cell>
          <cell r="AD1691">
            <v>40562</v>
          </cell>
          <cell r="AE1691">
            <v>40562</v>
          </cell>
          <cell r="AF1691">
            <v>40562</v>
          </cell>
          <cell r="AG1691">
            <v>40562</v>
          </cell>
          <cell r="AH1691">
            <v>40584</v>
          </cell>
          <cell r="AI1691">
            <v>40562</v>
          </cell>
          <cell r="AJ1691">
            <v>40542</v>
          </cell>
          <cell r="AK1691">
            <v>40562</v>
          </cell>
          <cell r="AL1691">
            <v>40562</v>
          </cell>
          <cell r="AM1691">
            <v>40519</v>
          </cell>
          <cell r="AN1691">
            <v>40570</v>
          </cell>
          <cell r="AO1691">
            <v>40556</v>
          </cell>
          <cell r="BL1691">
            <v>40562</v>
          </cell>
          <cell r="BM1691">
            <v>40562</v>
          </cell>
          <cell r="BN1691">
            <v>40585</v>
          </cell>
          <cell r="BO1691">
            <v>40562</v>
          </cell>
          <cell r="BP1691">
            <v>40562</v>
          </cell>
          <cell r="BQ1691">
            <v>40562</v>
          </cell>
          <cell r="BR1691">
            <v>40562</v>
          </cell>
          <cell r="BS1691">
            <v>40562</v>
          </cell>
          <cell r="BT1691">
            <v>40562</v>
          </cell>
          <cell r="BU1691">
            <v>40562</v>
          </cell>
          <cell r="BV1691">
            <v>40562</v>
          </cell>
          <cell r="BW1691">
            <v>40562</v>
          </cell>
          <cell r="BX1691">
            <v>40585</v>
          </cell>
          <cell r="BY1691">
            <v>40562</v>
          </cell>
          <cell r="BZ1691">
            <v>40585</v>
          </cell>
          <cell r="CA1691">
            <v>40562</v>
          </cell>
          <cell r="CB1691">
            <v>40562</v>
          </cell>
          <cell r="CC1691">
            <v>40562</v>
          </cell>
          <cell r="CD1691">
            <v>40562</v>
          </cell>
          <cell r="CE1691">
            <v>40585</v>
          </cell>
        </row>
        <row r="1692">
          <cell r="V1692">
            <v>40561</v>
          </cell>
          <cell r="W1692">
            <v>40561</v>
          </cell>
          <cell r="X1692">
            <v>40515</v>
          </cell>
          <cell r="Y1692">
            <v>40561</v>
          </cell>
          <cell r="Z1692">
            <v>40561</v>
          </cell>
          <cell r="AA1692">
            <v>40561</v>
          </cell>
          <cell r="AB1692">
            <v>40569</v>
          </cell>
          <cell r="AC1692">
            <v>40561</v>
          </cell>
          <cell r="AD1692">
            <v>40561</v>
          </cell>
          <cell r="AE1692">
            <v>40561</v>
          </cell>
          <cell r="AF1692">
            <v>40561</v>
          </cell>
          <cell r="AG1692">
            <v>40561</v>
          </cell>
          <cell r="AH1692">
            <v>40583</v>
          </cell>
          <cell r="AI1692">
            <v>40561</v>
          </cell>
          <cell r="AJ1692">
            <v>40541</v>
          </cell>
          <cell r="AK1692">
            <v>40561</v>
          </cell>
          <cell r="AL1692">
            <v>40561</v>
          </cell>
          <cell r="AM1692">
            <v>40518</v>
          </cell>
          <cell r="AN1692">
            <v>40569</v>
          </cell>
          <cell r="AO1692">
            <v>40555</v>
          </cell>
          <cell r="BL1692">
            <v>40561</v>
          </cell>
          <cell r="BM1692">
            <v>40561</v>
          </cell>
          <cell r="BN1692">
            <v>40584</v>
          </cell>
          <cell r="BO1692">
            <v>40561</v>
          </cell>
          <cell r="BP1692">
            <v>40561</v>
          </cell>
          <cell r="BQ1692">
            <v>40561</v>
          </cell>
          <cell r="BR1692">
            <v>40561</v>
          </cell>
          <cell r="BS1692">
            <v>40561</v>
          </cell>
          <cell r="BT1692">
            <v>40561</v>
          </cell>
          <cell r="BU1692">
            <v>40561</v>
          </cell>
          <cell r="BV1692">
            <v>40561</v>
          </cell>
          <cell r="BW1692">
            <v>40561</v>
          </cell>
          <cell r="BX1692">
            <v>40584</v>
          </cell>
          <cell r="BY1692">
            <v>40561</v>
          </cell>
          <cell r="BZ1692">
            <v>40584</v>
          </cell>
          <cell r="CA1692">
            <v>40561</v>
          </cell>
          <cell r="CB1692">
            <v>40561</v>
          </cell>
          <cell r="CC1692">
            <v>40561</v>
          </cell>
          <cell r="CD1692">
            <v>40561</v>
          </cell>
          <cell r="CE1692">
            <v>40584</v>
          </cell>
        </row>
        <row r="1693">
          <cell r="V1693">
            <v>40557</v>
          </cell>
          <cell r="W1693">
            <v>40557</v>
          </cell>
          <cell r="X1693">
            <v>40514</v>
          </cell>
          <cell r="Y1693">
            <v>40557</v>
          </cell>
          <cell r="Z1693">
            <v>40557</v>
          </cell>
          <cell r="AA1693">
            <v>40557</v>
          </cell>
          <cell r="AB1693">
            <v>40568</v>
          </cell>
          <cell r="AC1693">
            <v>40557</v>
          </cell>
          <cell r="AD1693">
            <v>40557</v>
          </cell>
          <cell r="AE1693">
            <v>40557</v>
          </cell>
          <cell r="AF1693">
            <v>40557</v>
          </cell>
          <cell r="AG1693">
            <v>40557</v>
          </cell>
          <cell r="AH1693">
            <v>40582</v>
          </cell>
          <cell r="AI1693">
            <v>40557</v>
          </cell>
          <cell r="AJ1693">
            <v>40540</v>
          </cell>
          <cell r="AK1693">
            <v>40557</v>
          </cell>
          <cell r="AL1693">
            <v>40557</v>
          </cell>
          <cell r="AM1693">
            <v>40515</v>
          </cell>
          <cell r="AN1693">
            <v>40568</v>
          </cell>
          <cell r="AO1693">
            <v>40554</v>
          </cell>
          <cell r="BL1693">
            <v>40557</v>
          </cell>
          <cell r="BM1693">
            <v>40557</v>
          </cell>
          <cell r="BN1693">
            <v>40583</v>
          </cell>
          <cell r="BO1693">
            <v>40557</v>
          </cell>
          <cell r="BP1693">
            <v>40557</v>
          </cell>
          <cell r="BQ1693">
            <v>40557</v>
          </cell>
          <cell r="BR1693">
            <v>40560</v>
          </cell>
          <cell r="BS1693">
            <v>40557</v>
          </cell>
          <cell r="BT1693">
            <v>40557</v>
          </cell>
          <cell r="BU1693">
            <v>40557</v>
          </cell>
          <cell r="BV1693">
            <v>40557</v>
          </cell>
          <cell r="BW1693">
            <v>40557</v>
          </cell>
          <cell r="BX1693">
            <v>40583</v>
          </cell>
          <cell r="BY1693">
            <v>40557</v>
          </cell>
          <cell r="BZ1693">
            <v>40583</v>
          </cell>
          <cell r="CA1693">
            <v>40557</v>
          </cell>
          <cell r="CB1693">
            <v>40557</v>
          </cell>
          <cell r="CC1693">
            <v>40557</v>
          </cell>
          <cell r="CD1693">
            <v>40560</v>
          </cell>
          <cell r="CE1693">
            <v>40583</v>
          </cell>
        </row>
        <row r="1694">
          <cell r="V1694">
            <v>40556</v>
          </cell>
          <cell r="W1694">
            <v>40556</v>
          </cell>
          <cell r="X1694">
            <v>40513</v>
          </cell>
          <cell r="Y1694">
            <v>40556</v>
          </cell>
          <cell r="Z1694">
            <v>40556</v>
          </cell>
          <cell r="AA1694">
            <v>40556</v>
          </cell>
          <cell r="AB1694">
            <v>40567</v>
          </cell>
          <cell r="AC1694">
            <v>40556</v>
          </cell>
          <cell r="AD1694">
            <v>40556</v>
          </cell>
          <cell r="AE1694">
            <v>40556</v>
          </cell>
          <cell r="AF1694">
            <v>40556</v>
          </cell>
          <cell r="AG1694">
            <v>40556</v>
          </cell>
          <cell r="AH1694">
            <v>40581</v>
          </cell>
          <cell r="AI1694">
            <v>40556</v>
          </cell>
          <cell r="AJ1694">
            <v>40539</v>
          </cell>
          <cell r="AK1694">
            <v>40556</v>
          </cell>
          <cell r="AL1694">
            <v>40556</v>
          </cell>
          <cell r="AM1694">
            <v>40514</v>
          </cell>
          <cell r="AN1694">
            <v>40567</v>
          </cell>
          <cell r="AO1694">
            <v>40553</v>
          </cell>
          <cell r="BL1694">
            <v>40556</v>
          </cell>
          <cell r="BM1694">
            <v>40556</v>
          </cell>
          <cell r="BN1694">
            <v>40582</v>
          </cell>
          <cell r="BO1694">
            <v>40556</v>
          </cell>
          <cell r="BP1694">
            <v>40556</v>
          </cell>
          <cell r="BQ1694">
            <v>40556</v>
          </cell>
          <cell r="BR1694">
            <v>40557</v>
          </cell>
          <cell r="BS1694">
            <v>40556</v>
          </cell>
          <cell r="BT1694">
            <v>40556</v>
          </cell>
          <cell r="BU1694">
            <v>40556</v>
          </cell>
          <cell r="BV1694">
            <v>40556</v>
          </cell>
          <cell r="BW1694">
            <v>40556</v>
          </cell>
          <cell r="BX1694">
            <v>40582</v>
          </cell>
          <cell r="BY1694">
            <v>40556</v>
          </cell>
          <cell r="BZ1694">
            <v>40582</v>
          </cell>
          <cell r="CA1694">
            <v>40556</v>
          </cell>
          <cell r="CB1694">
            <v>40556</v>
          </cell>
          <cell r="CC1694">
            <v>40556</v>
          </cell>
          <cell r="CD1694">
            <v>40557</v>
          </cell>
          <cell r="CE1694">
            <v>40582</v>
          </cell>
        </row>
        <row r="1695">
          <cell r="V1695">
            <v>40555</v>
          </cell>
          <cell r="W1695">
            <v>40555</v>
          </cell>
          <cell r="X1695">
            <v>40512</v>
          </cell>
          <cell r="Y1695">
            <v>40555</v>
          </cell>
          <cell r="Z1695">
            <v>40555</v>
          </cell>
          <cell r="AA1695">
            <v>40555</v>
          </cell>
          <cell r="AB1695">
            <v>40564</v>
          </cell>
          <cell r="AC1695">
            <v>40555</v>
          </cell>
          <cell r="AD1695">
            <v>40555</v>
          </cell>
          <cell r="AE1695">
            <v>40555</v>
          </cell>
          <cell r="AF1695">
            <v>40555</v>
          </cell>
          <cell r="AG1695">
            <v>40555</v>
          </cell>
          <cell r="AH1695">
            <v>40578</v>
          </cell>
          <cell r="AI1695">
            <v>40555</v>
          </cell>
          <cell r="AJ1695">
            <v>40535</v>
          </cell>
          <cell r="AK1695">
            <v>40555</v>
          </cell>
          <cell r="AL1695">
            <v>40555</v>
          </cell>
          <cell r="AM1695">
            <v>40513</v>
          </cell>
          <cell r="AN1695">
            <v>40564</v>
          </cell>
          <cell r="AO1695">
            <v>40550</v>
          </cell>
          <cell r="BL1695">
            <v>40555</v>
          </cell>
          <cell r="BM1695">
            <v>40555</v>
          </cell>
          <cell r="BN1695">
            <v>40581</v>
          </cell>
          <cell r="BO1695">
            <v>40555</v>
          </cell>
          <cell r="BP1695">
            <v>40555</v>
          </cell>
          <cell r="BQ1695">
            <v>40555</v>
          </cell>
          <cell r="BR1695">
            <v>40556</v>
          </cell>
          <cell r="BS1695">
            <v>40555</v>
          </cell>
          <cell r="BT1695">
            <v>40555</v>
          </cell>
          <cell r="BU1695">
            <v>40555</v>
          </cell>
          <cell r="BV1695">
            <v>40555</v>
          </cell>
          <cell r="BW1695">
            <v>40555</v>
          </cell>
          <cell r="BX1695">
            <v>40581</v>
          </cell>
          <cell r="BY1695">
            <v>40555</v>
          </cell>
          <cell r="BZ1695">
            <v>40581</v>
          </cell>
          <cell r="CA1695">
            <v>40555</v>
          </cell>
          <cell r="CB1695">
            <v>40555</v>
          </cell>
          <cell r="CC1695">
            <v>40555</v>
          </cell>
          <cell r="CD1695">
            <v>40556</v>
          </cell>
          <cell r="CE1695">
            <v>40581</v>
          </cell>
        </row>
        <row r="1696">
          <cell r="V1696">
            <v>40554</v>
          </cell>
          <cell r="W1696">
            <v>40554</v>
          </cell>
          <cell r="X1696">
            <v>40511</v>
          </cell>
          <cell r="Y1696">
            <v>40554</v>
          </cell>
          <cell r="Z1696">
            <v>40554</v>
          </cell>
          <cell r="AA1696">
            <v>40554</v>
          </cell>
          <cell r="AB1696">
            <v>40563</v>
          </cell>
          <cell r="AC1696">
            <v>40554</v>
          </cell>
          <cell r="AD1696">
            <v>40554</v>
          </cell>
          <cell r="AE1696">
            <v>40554</v>
          </cell>
          <cell r="AF1696">
            <v>40554</v>
          </cell>
          <cell r="AG1696">
            <v>40554</v>
          </cell>
          <cell r="AH1696">
            <v>40577</v>
          </cell>
          <cell r="AI1696">
            <v>40554</v>
          </cell>
          <cell r="AJ1696">
            <v>40534</v>
          </cell>
          <cell r="AK1696">
            <v>40554</v>
          </cell>
          <cell r="AL1696">
            <v>40554</v>
          </cell>
          <cell r="AM1696">
            <v>40512</v>
          </cell>
          <cell r="AN1696">
            <v>40563</v>
          </cell>
          <cell r="AO1696">
            <v>40549</v>
          </cell>
          <cell r="BL1696">
            <v>40554</v>
          </cell>
          <cell r="BM1696">
            <v>40554</v>
          </cell>
          <cell r="BN1696">
            <v>40578</v>
          </cell>
          <cell r="BO1696">
            <v>40554</v>
          </cell>
          <cell r="BP1696">
            <v>40554</v>
          </cell>
          <cell r="BQ1696">
            <v>40554</v>
          </cell>
          <cell r="BR1696">
            <v>40555</v>
          </cell>
          <cell r="BS1696">
            <v>40554</v>
          </cell>
          <cell r="BT1696">
            <v>40554</v>
          </cell>
          <cell r="BU1696">
            <v>40554</v>
          </cell>
          <cell r="BV1696">
            <v>40554</v>
          </cell>
          <cell r="BW1696">
            <v>40554</v>
          </cell>
          <cell r="BX1696">
            <v>40578</v>
          </cell>
          <cell r="BY1696">
            <v>40554</v>
          </cell>
          <cell r="BZ1696">
            <v>40578</v>
          </cell>
          <cell r="CA1696">
            <v>40554</v>
          </cell>
          <cell r="CB1696">
            <v>40554</v>
          </cell>
          <cell r="CC1696">
            <v>40554</v>
          </cell>
          <cell r="CD1696">
            <v>40555</v>
          </cell>
          <cell r="CE1696">
            <v>40578</v>
          </cell>
        </row>
        <row r="1697">
          <cell r="V1697">
            <v>40553</v>
          </cell>
          <cell r="W1697">
            <v>40553</v>
          </cell>
          <cell r="X1697">
            <v>40508</v>
          </cell>
          <cell r="Y1697">
            <v>40553</v>
          </cell>
          <cell r="Z1697">
            <v>40553</v>
          </cell>
          <cell r="AA1697">
            <v>40553</v>
          </cell>
          <cell r="AB1697">
            <v>40562</v>
          </cell>
          <cell r="AC1697">
            <v>40553</v>
          </cell>
          <cell r="AD1697">
            <v>40553</v>
          </cell>
          <cell r="AE1697">
            <v>40553</v>
          </cell>
          <cell r="AF1697">
            <v>40553</v>
          </cell>
          <cell r="AG1697">
            <v>40553</v>
          </cell>
          <cell r="AH1697">
            <v>40576</v>
          </cell>
          <cell r="AI1697">
            <v>40553</v>
          </cell>
          <cell r="AJ1697">
            <v>40533</v>
          </cell>
          <cell r="AK1697">
            <v>40553</v>
          </cell>
          <cell r="AL1697">
            <v>40553</v>
          </cell>
          <cell r="AM1697">
            <v>40511</v>
          </cell>
          <cell r="AN1697">
            <v>40562</v>
          </cell>
          <cell r="AO1697">
            <v>40548</v>
          </cell>
          <cell r="BL1697">
            <v>40553</v>
          </cell>
          <cell r="BM1697">
            <v>40553</v>
          </cell>
          <cell r="BN1697">
            <v>40577</v>
          </cell>
          <cell r="BO1697">
            <v>40553</v>
          </cell>
          <cell r="BP1697">
            <v>40553</v>
          </cell>
          <cell r="BQ1697">
            <v>40553</v>
          </cell>
          <cell r="BR1697">
            <v>40554</v>
          </cell>
          <cell r="BS1697">
            <v>40553</v>
          </cell>
          <cell r="BT1697">
            <v>40553</v>
          </cell>
          <cell r="BU1697">
            <v>40553</v>
          </cell>
          <cell r="BV1697">
            <v>40553</v>
          </cell>
          <cell r="BW1697">
            <v>40553</v>
          </cell>
          <cell r="BX1697">
            <v>40577</v>
          </cell>
          <cell r="BY1697">
            <v>40553</v>
          </cell>
          <cell r="BZ1697">
            <v>40577</v>
          </cell>
          <cell r="CA1697">
            <v>40553</v>
          </cell>
          <cell r="CB1697">
            <v>40553</v>
          </cell>
          <cell r="CC1697">
            <v>40553</v>
          </cell>
          <cell r="CD1697">
            <v>40554</v>
          </cell>
          <cell r="CE1697">
            <v>40577</v>
          </cell>
        </row>
        <row r="1698">
          <cell r="V1698">
            <v>40550</v>
          </cell>
          <cell r="W1698">
            <v>40550</v>
          </cell>
          <cell r="X1698">
            <v>40506</v>
          </cell>
          <cell r="Y1698">
            <v>40550</v>
          </cell>
          <cell r="Z1698">
            <v>40550</v>
          </cell>
          <cell r="AA1698">
            <v>40550</v>
          </cell>
          <cell r="AB1698">
            <v>40561</v>
          </cell>
          <cell r="AC1698">
            <v>40550</v>
          </cell>
          <cell r="AD1698">
            <v>40550</v>
          </cell>
          <cell r="AE1698">
            <v>40550</v>
          </cell>
          <cell r="AF1698">
            <v>40550</v>
          </cell>
          <cell r="AG1698">
            <v>40550</v>
          </cell>
          <cell r="AH1698">
            <v>40575</v>
          </cell>
          <cell r="AI1698">
            <v>40550</v>
          </cell>
          <cell r="AJ1698">
            <v>40532</v>
          </cell>
          <cell r="AK1698">
            <v>40550</v>
          </cell>
          <cell r="AL1698">
            <v>40550</v>
          </cell>
          <cell r="AM1698">
            <v>40508</v>
          </cell>
          <cell r="AN1698">
            <v>40561</v>
          </cell>
          <cell r="AO1698">
            <v>40547</v>
          </cell>
          <cell r="BL1698">
            <v>40550</v>
          </cell>
          <cell r="BM1698">
            <v>40550</v>
          </cell>
          <cell r="BN1698">
            <v>40576</v>
          </cell>
          <cell r="BO1698">
            <v>40550</v>
          </cell>
          <cell r="BP1698">
            <v>40550</v>
          </cell>
          <cell r="BQ1698">
            <v>40550</v>
          </cell>
          <cell r="BR1698">
            <v>40553</v>
          </cell>
          <cell r="BS1698">
            <v>40550</v>
          </cell>
          <cell r="BT1698">
            <v>40550</v>
          </cell>
          <cell r="BU1698">
            <v>40550</v>
          </cell>
          <cell r="BV1698">
            <v>40550</v>
          </cell>
          <cell r="BW1698">
            <v>40550</v>
          </cell>
          <cell r="BX1698">
            <v>40576</v>
          </cell>
          <cell r="BY1698">
            <v>40550</v>
          </cell>
          <cell r="BZ1698">
            <v>40576</v>
          </cell>
          <cell r="CA1698">
            <v>40550</v>
          </cell>
          <cell r="CB1698">
            <v>40550</v>
          </cell>
          <cell r="CC1698">
            <v>40550</v>
          </cell>
          <cell r="CD1698">
            <v>40553</v>
          </cell>
          <cell r="CE1698">
            <v>40576</v>
          </cell>
        </row>
        <row r="1699">
          <cell r="V1699">
            <v>40549</v>
          </cell>
          <cell r="W1699">
            <v>40549</v>
          </cell>
          <cell r="X1699">
            <v>40505</v>
          </cell>
          <cell r="Y1699">
            <v>40549</v>
          </cell>
          <cell r="Z1699">
            <v>40549</v>
          </cell>
          <cell r="AA1699">
            <v>40549</v>
          </cell>
          <cell r="AB1699">
            <v>40560</v>
          </cell>
          <cell r="AC1699">
            <v>40549</v>
          </cell>
          <cell r="AD1699">
            <v>40549</v>
          </cell>
          <cell r="AE1699">
            <v>40549</v>
          </cell>
          <cell r="AF1699">
            <v>40549</v>
          </cell>
          <cell r="AG1699">
            <v>40549</v>
          </cell>
          <cell r="AH1699">
            <v>40574</v>
          </cell>
          <cell r="AI1699">
            <v>40549</v>
          </cell>
          <cell r="AJ1699">
            <v>40529</v>
          </cell>
          <cell r="AK1699">
            <v>40549</v>
          </cell>
          <cell r="AL1699">
            <v>40549</v>
          </cell>
          <cell r="AM1699">
            <v>40507</v>
          </cell>
          <cell r="AN1699">
            <v>40560</v>
          </cell>
          <cell r="AO1699">
            <v>40546</v>
          </cell>
          <cell r="BL1699">
            <v>40549</v>
          </cell>
          <cell r="BM1699">
            <v>40549</v>
          </cell>
          <cell r="BN1699">
            <v>40575</v>
          </cell>
          <cell r="BO1699">
            <v>40549</v>
          </cell>
          <cell r="BP1699">
            <v>40549</v>
          </cell>
          <cell r="BQ1699">
            <v>40549</v>
          </cell>
          <cell r="BR1699">
            <v>40550</v>
          </cell>
          <cell r="BS1699">
            <v>40549</v>
          </cell>
          <cell r="BT1699">
            <v>40549</v>
          </cell>
          <cell r="BU1699">
            <v>40549</v>
          </cell>
          <cell r="BV1699">
            <v>40549</v>
          </cell>
          <cell r="BW1699">
            <v>40549</v>
          </cell>
          <cell r="BX1699">
            <v>40575</v>
          </cell>
          <cell r="BY1699">
            <v>40549</v>
          </cell>
          <cell r="BZ1699">
            <v>40575</v>
          </cell>
          <cell r="CA1699">
            <v>40549</v>
          </cell>
          <cell r="CB1699">
            <v>40549</v>
          </cell>
          <cell r="CC1699">
            <v>40549</v>
          </cell>
          <cell r="CD1699">
            <v>40550</v>
          </cell>
          <cell r="CE1699">
            <v>40575</v>
          </cell>
        </row>
        <row r="1700">
          <cell r="V1700">
            <v>40548</v>
          </cell>
          <cell r="W1700">
            <v>40548</v>
          </cell>
          <cell r="X1700">
            <v>40504</v>
          </cell>
          <cell r="Y1700">
            <v>40548</v>
          </cell>
          <cell r="Z1700">
            <v>40548</v>
          </cell>
          <cell r="AA1700">
            <v>40548</v>
          </cell>
          <cell r="AB1700">
            <v>40557</v>
          </cell>
          <cell r="AC1700">
            <v>40548</v>
          </cell>
          <cell r="AD1700">
            <v>40548</v>
          </cell>
          <cell r="AE1700">
            <v>40548</v>
          </cell>
          <cell r="AF1700">
            <v>40548</v>
          </cell>
          <cell r="AG1700">
            <v>40548</v>
          </cell>
          <cell r="AH1700">
            <v>40571</v>
          </cell>
          <cell r="AI1700">
            <v>40548</v>
          </cell>
          <cell r="AJ1700">
            <v>40528</v>
          </cell>
          <cell r="AK1700">
            <v>40548</v>
          </cell>
          <cell r="AL1700">
            <v>40548</v>
          </cell>
          <cell r="AM1700">
            <v>40506</v>
          </cell>
          <cell r="AN1700">
            <v>40557</v>
          </cell>
          <cell r="AO1700">
            <v>40542</v>
          </cell>
          <cell r="BL1700">
            <v>40548</v>
          </cell>
          <cell r="BM1700">
            <v>40548</v>
          </cell>
          <cell r="BN1700">
            <v>40574</v>
          </cell>
          <cell r="BO1700">
            <v>40548</v>
          </cell>
          <cell r="BP1700">
            <v>40548</v>
          </cell>
          <cell r="BQ1700">
            <v>40548</v>
          </cell>
          <cell r="BR1700">
            <v>40549</v>
          </cell>
          <cell r="BS1700">
            <v>40548</v>
          </cell>
          <cell r="BT1700">
            <v>40548</v>
          </cell>
          <cell r="BU1700">
            <v>40548</v>
          </cell>
          <cell r="BV1700">
            <v>40548</v>
          </cell>
          <cell r="BW1700">
            <v>40548</v>
          </cell>
          <cell r="BX1700">
            <v>40574</v>
          </cell>
          <cell r="BY1700">
            <v>40548</v>
          </cell>
          <cell r="BZ1700">
            <v>40574</v>
          </cell>
          <cell r="CA1700">
            <v>40548</v>
          </cell>
          <cell r="CB1700">
            <v>40548</v>
          </cell>
          <cell r="CC1700">
            <v>40548</v>
          </cell>
          <cell r="CD1700">
            <v>40549</v>
          </cell>
          <cell r="CE1700">
            <v>40574</v>
          </cell>
        </row>
        <row r="1701">
          <cell r="V1701">
            <v>40547</v>
          </cell>
          <cell r="W1701">
            <v>40547</v>
          </cell>
          <cell r="X1701">
            <v>40501</v>
          </cell>
          <cell r="Y1701">
            <v>40547</v>
          </cell>
          <cell r="Z1701">
            <v>40547</v>
          </cell>
          <cell r="AA1701">
            <v>40547</v>
          </cell>
          <cell r="AB1701">
            <v>40556</v>
          </cell>
          <cell r="AC1701">
            <v>40547</v>
          </cell>
          <cell r="AD1701">
            <v>40547</v>
          </cell>
          <cell r="AE1701">
            <v>40547</v>
          </cell>
          <cell r="AF1701">
            <v>40547</v>
          </cell>
          <cell r="AG1701">
            <v>40547</v>
          </cell>
          <cell r="AH1701">
            <v>40570</v>
          </cell>
          <cell r="AI1701">
            <v>40547</v>
          </cell>
          <cell r="AJ1701">
            <v>40527</v>
          </cell>
          <cell r="AK1701">
            <v>40547</v>
          </cell>
          <cell r="AL1701">
            <v>40547</v>
          </cell>
          <cell r="AM1701">
            <v>40505</v>
          </cell>
          <cell r="AN1701">
            <v>40556</v>
          </cell>
          <cell r="AO1701">
            <v>40541</v>
          </cell>
          <cell r="BL1701">
            <v>40547</v>
          </cell>
          <cell r="BM1701">
            <v>40547</v>
          </cell>
          <cell r="BN1701">
            <v>40571</v>
          </cell>
          <cell r="BO1701">
            <v>40547</v>
          </cell>
          <cell r="BP1701">
            <v>40547</v>
          </cell>
          <cell r="BQ1701">
            <v>40547</v>
          </cell>
          <cell r="BR1701">
            <v>40548</v>
          </cell>
          <cell r="BS1701">
            <v>40547</v>
          </cell>
          <cell r="BT1701">
            <v>40547</v>
          </cell>
          <cell r="BU1701">
            <v>40547</v>
          </cell>
          <cell r="BV1701">
            <v>40547</v>
          </cell>
          <cell r="BW1701">
            <v>40547</v>
          </cell>
          <cell r="BX1701">
            <v>40571</v>
          </cell>
          <cell r="BY1701">
            <v>40547</v>
          </cell>
          <cell r="BZ1701">
            <v>40571</v>
          </cell>
          <cell r="CA1701">
            <v>40547</v>
          </cell>
          <cell r="CB1701">
            <v>40547</v>
          </cell>
          <cell r="CC1701">
            <v>40547</v>
          </cell>
          <cell r="CD1701">
            <v>40548</v>
          </cell>
          <cell r="CE1701">
            <v>40571</v>
          </cell>
        </row>
        <row r="1702">
          <cell r="V1702">
            <v>40546</v>
          </cell>
          <cell r="W1702">
            <v>40546</v>
          </cell>
          <cell r="X1702">
            <v>40500</v>
          </cell>
          <cell r="Y1702">
            <v>40546</v>
          </cell>
          <cell r="Z1702">
            <v>40546</v>
          </cell>
          <cell r="AA1702">
            <v>40546</v>
          </cell>
          <cell r="AB1702">
            <v>40555</v>
          </cell>
          <cell r="AC1702">
            <v>40546</v>
          </cell>
          <cell r="AD1702">
            <v>40546</v>
          </cell>
          <cell r="AE1702">
            <v>40546</v>
          </cell>
          <cell r="AF1702">
            <v>40546</v>
          </cell>
          <cell r="AG1702">
            <v>40546</v>
          </cell>
          <cell r="AH1702">
            <v>40569</v>
          </cell>
          <cell r="AI1702">
            <v>40546</v>
          </cell>
          <cell r="AJ1702">
            <v>40526</v>
          </cell>
          <cell r="AK1702">
            <v>40546</v>
          </cell>
          <cell r="AL1702">
            <v>40546</v>
          </cell>
          <cell r="AM1702">
            <v>40504</v>
          </cell>
          <cell r="AN1702">
            <v>40555</v>
          </cell>
          <cell r="AO1702">
            <v>40540</v>
          </cell>
          <cell r="BL1702">
            <v>40546</v>
          </cell>
          <cell r="BM1702">
            <v>40546</v>
          </cell>
          <cell r="BN1702">
            <v>40570</v>
          </cell>
          <cell r="BO1702">
            <v>40546</v>
          </cell>
          <cell r="BP1702">
            <v>40546</v>
          </cell>
          <cell r="BQ1702">
            <v>40546</v>
          </cell>
          <cell r="BR1702">
            <v>40547</v>
          </cell>
          <cell r="BS1702">
            <v>40546</v>
          </cell>
          <cell r="BT1702">
            <v>40546</v>
          </cell>
          <cell r="BU1702">
            <v>40546</v>
          </cell>
          <cell r="BV1702">
            <v>40546</v>
          </cell>
          <cell r="BW1702">
            <v>40546</v>
          </cell>
          <cell r="BX1702">
            <v>40570</v>
          </cell>
          <cell r="BY1702">
            <v>40546</v>
          </cell>
          <cell r="BZ1702">
            <v>40570</v>
          </cell>
          <cell r="CA1702">
            <v>40546</v>
          </cell>
          <cell r="CB1702">
            <v>40546</v>
          </cell>
          <cell r="CC1702">
            <v>40546</v>
          </cell>
          <cell r="CD1702">
            <v>40547</v>
          </cell>
          <cell r="CE1702">
            <v>40570</v>
          </cell>
        </row>
        <row r="1703">
          <cell r="V1703">
            <v>40543</v>
          </cell>
          <cell r="W1703">
            <v>40543</v>
          </cell>
          <cell r="X1703">
            <v>40499</v>
          </cell>
          <cell r="Y1703">
            <v>40543</v>
          </cell>
          <cell r="Z1703">
            <v>40543</v>
          </cell>
          <cell r="AA1703">
            <v>40543</v>
          </cell>
          <cell r="AB1703">
            <v>40554</v>
          </cell>
          <cell r="AC1703">
            <v>40543</v>
          </cell>
          <cell r="AD1703">
            <v>40543</v>
          </cell>
          <cell r="AE1703">
            <v>40543</v>
          </cell>
          <cell r="AF1703">
            <v>40543</v>
          </cell>
          <cell r="AG1703">
            <v>40543</v>
          </cell>
          <cell r="AH1703">
            <v>40568</v>
          </cell>
          <cell r="AI1703">
            <v>40543</v>
          </cell>
          <cell r="AJ1703">
            <v>40525</v>
          </cell>
          <cell r="AK1703">
            <v>40543</v>
          </cell>
          <cell r="AL1703">
            <v>40543</v>
          </cell>
          <cell r="AM1703">
            <v>40501</v>
          </cell>
          <cell r="AN1703">
            <v>40554</v>
          </cell>
          <cell r="AO1703">
            <v>40539</v>
          </cell>
          <cell r="BL1703">
            <v>40543</v>
          </cell>
          <cell r="BM1703">
            <v>40543</v>
          </cell>
          <cell r="BN1703">
            <v>40569</v>
          </cell>
          <cell r="BO1703">
            <v>40543</v>
          </cell>
          <cell r="BP1703">
            <v>40543</v>
          </cell>
          <cell r="BQ1703">
            <v>40543</v>
          </cell>
          <cell r="BR1703">
            <v>40543</v>
          </cell>
          <cell r="BS1703">
            <v>40543</v>
          </cell>
          <cell r="BT1703">
            <v>40543</v>
          </cell>
          <cell r="BU1703">
            <v>40543</v>
          </cell>
          <cell r="BV1703">
            <v>40543</v>
          </cell>
          <cell r="BW1703">
            <v>40543</v>
          </cell>
          <cell r="BX1703">
            <v>40569</v>
          </cell>
          <cell r="BY1703">
            <v>40543</v>
          </cell>
          <cell r="BZ1703">
            <v>40569</v>
          </cell>
          <cell r="CA1703">
            <v>40543</v>
          </cell>
          <cell r="CB1703">
            <v>40543</v>
          </cell>
          <cell r="CC1703">
            <v>40543</v>
          </cell>
          <cell r="CD1703">
            <v>40543</v>
          </cell>
          <cell r="CE1703">
            <v>40569</v>
          </cell>
        </row>
        <row r="1704">
          <cell r="V1704">
            <v>40542</v>
          </cell>
          <cell r="W1704">
            <v>40542</v>
          </cell>
          <cell r="X1704">
            <v>40498</v>
          </cell>
          <cell r="Y1704">
            <v>40542</v>
          </cell>
          <cell r="Z1704">
            <v>40542</v>
          </cell>
          <cell r="AA1704">
            <v>40542</v>
          </cell>
          <cell r="AB1704">
            <v>40553</v>
          </cell>
          <cell r="AC1704">
            <v>40542</v>
          </cell>
          <cell r="AD1704">
            <v>40542</v>
          </cell>
          <cell r="AE1704">
            <v>40542</v>
          </cell>
          <cell r="AF1704">
            <v>40542</v>
          </cell>
          <cell r="AG1704">
            <v>40542</v>
          </cell>
          <cell r="AH1704">
            <v>40567</v>
          </cell>
          <cell r="AI1704">
            <v>40542</v>
          </cell>
          <cell r="AJ1704">
            <v>40522</v>
          </cell>
          <cell r="AK1704">
            <v>40542</v>
          </cell>
          <cell r="AL1704">
            <v>40542</v>
          </cell>
          <cell r="AM1704">
            <v>40500</v>
          </cell>
          <cell r="AN1704">
            <v>40553</v>
          </cell>
          <cell r="AO1704">
            <v>40535</v>
          </cell>
          <cell r="BL1704">
            <v>40542</v>
          </cell>
          <cell r="BM1704">
            <v>40542</v>
          </cell>
          <cell r="BN1704">
            <v>40568</v>
          </cell>
          <cell r="BO1704">
            <v>40542</v>
          </cell>
          <cell r="BP1704">
            <v>40542</v>
          </cell>
          <cell r="BQ1704">
            <v>40542</v>
          </cell>
          <cell r="BR1704">
            <v>40542</v>
          </cell>
          <cell r="BS1704">
            <v>40542</v>
          </cell>
          <cell r="BT1704">
            <v>40542</v>
          </cell>
          <cell r="BU1704">
            <v>40542</v>
          </cell>
          <cell r="BV1704">
            <v>40542</v>
          </cell>
          <cell r="BW1704">
            <v>40542</v>
          </cell>
          <cell r="BX1704">
            <v>40568</v>
          </cell>
          <cell r="BY1704">
            <v>40542</v>
          </cell>
          <cell r="BZ1704">
            <v>40568</v>
          </cell>
          <cell r="CA1704">
            <v>40542</v>
          </cell>
          <cell r="CB1704">
            <v>40542</v>
          </cell>
          <cell r="CC1704">
            <v>40542</v>
          </cell>
          <cell r="CD1704">
            <v>40542</v>
          </cell>
          <cell r="CE1704">
            <v>40568</v>
          </cell>
        </row>
        <row r="1705">
          <cell r="V1705">
            <v>40541</v>
          </cell>
          <cell r="W1705">
            <v>40541</v>
          </cell>
          <cell r="X1705">
            <v>40497</v>
          </cell>
          <cell r="Y1705">
            <v>40541</v>
          </cell>
          <cell r="Z1705">
            <v>40541</v>
          </cell>
          <cell r="AA1705">
            <v>40541</v>
          </cell>
          <cell r="AB1705">
            <v>40550</v>
          </cell>
          <cell r="AC1705">
            <v>40541</v>
          </cell>
          <cell r="AD1705">
            <v>40541</v>
          </cell>
          <cell r="AE1705">
            <v>40541</v>
          </cell>
          <cell r="AF1705">
            <v>40541</v>
          </cell>
          <cell r="AG1705">
            <v>40541</v>
          </cell>
          <cell r="AH1705">
            <v>40564</v>
          </cell>
          <cell r="AI1705">
            <v>40541</v>
          </cell>
          <cell r="AJ1705">
            <v>40521</v>
          </cell>
          <cell r="AK1705">
            <v>40541</v>
          </cell>
          <cell r="AL1705">
            <v>40541</v>
          </cell>
          <cell r="AM1705">
            <v>40498</v>
          </cell>
          <cell r="AN1705">
            <v>40550</v>
          </cell>
          <cell r="AO1705">
            <v>40534</v>
          </cell>
          <cell r="BL1705">
            <v>40541</v>
          </cell>
          <cell r="BM1705">
            <v>40541</v>
          </cell>
          <cell r="BN1705">
            <v>40567</v>
          </cell>
          <cell r="BO1705">
            <v>40541</v>
          </cell>
          <cell r="BP1705">
            <v>40541</v>
          </cell>
          <cell r="BQ1705">
            <v>40541</v>
          </cell>
          <cell r="BR1705">
            <v>40541</v>
          </cell>
          <cell r="BS1705">
            <v>40541</v>
          </cell>
          <cell r="BT1705">
            <v>40541</v>
          </cell>
          <cell r="BU1705">
            <v>40541</v>
          </cell>
          <cell r="BV1705">
            <v>40541</v>
          </cell>
          <cell r="BW1705">
            <v>40541</v>
          </cell>
          <cell r="BX1705">
            <v>40567</v>
          </cell>
          <cell r="BY1705">
            <v>40541</v>
          </cell>
          <cell r="BZ1705">
            <v>40567</v>
          </cell>
          <cell r="CA1705">
            <v>40541</v>
          </cell>
          <cell r="CB1705">
            <v>40541</v>
          </cell>
          <cell r="CC1705">
            <v>40541</v>
          </cell>
          <cell r="CD1705">
            <v>40541</v>
          </cell>
          <cell r="CE1705">
            <v>40567</v>
          </cell>
        </row>
        <row r="1706">
          <cell r="V1706">
            <v>40540</v>
          </cell>
          <cell r="W1706">
            <v>40540</v>
          </cell>
          <cell r="X1706">
            <v>40494</v>
          </cell>
          <cell r="Y1706">
            <v>40540</v>
          </cell>
          <cell r="Z1706">
            <v>40540</v>
          </cell>
          <cell r="AA1706">
            <v>40540</v>
          </cell>
          <cell r="AB1706">
            <v>40549</v>
          </cell>
          <cell r="AC1706">
            <v>40540</v>
          </cell>
          <cell r="AD1706">
            <v>40540</v>
          </cell>
          <cell r="AE1706">
            <v>40540</v>
          </cell>
          <cell r="AF1706">
            <v>40540</v>
          </cell>
          <cell r="AG1706">
            <v>40540</v>
          </cell>
          <cell r="AH1706">
            <v>40563</v>
          </cell>
          <cell r="AI1706">
            <v>40540</v>
          </cell>
          <cell r="AJ1706">
            <v>40520</v>
          </cell>
          <cell r="AK1706">
            <v>40540</v>
          </cell>
          <cell r="AL1706">
            <v>40540</v>
          </cell>
          <cell r="AM1706">
            <v>40497</v>
          </cell>
          <cell r="AN1706">
            <v>40549</v>
          </cell>
          <cell r="AO1706">
            <v>40533</v>
          </cell>
          <cell r="BL1706">
            <v>40540</v>
          </cell>
          <cell r="BM1706">
            <v>40540</v>
          </cell>
          <cell r="BN1706">
            <v>40564</v>
          </cell>
          <cell r="BO1706">
            <v>40540</v>
          </cell>
          <cell r="BP1706">
            <v>40540</v>
          </cell>
          <cell r="BQ1706">
            <v>40540</v>
          </cell>
          <cell r="BR1706">
            <v>40536</v>
          </cell>
          <cell r="BS1706">
            <v>40540</v>
          </cell>
          <cell r="BT1706">
            <v>40540</v>
          </cell>
          <cell r="BU1706">
            <v>40540</v>
          </cell>
          <cell r="BV1706">
            <v>40540</v>
          </cell>
          <cell r="BW1706">
            <v>40540</v>
          </cell>
          <cell r="BX1706">
            <v>40564</v>
          </cell>
          <cell r="BY1706">
            <v>40540</v>
          </cell>
          <cell r="BZ1706">
            <v>40564</v>
          </cell>
          <cell r="CA1706">
            <v>40540</v>
          </cell>
          <cell r="CB1706">
            <v>40540</v>
          </cell>
          <cell r="CC1706">
            <v>40540</v>
          </cell>
          <cell r="CD1706">
            <v>40536</v>
          </cell>
          <cell r="CE1706">
            <v>40564</v>
          </cell>
        </row>
        <row r="1707">
          <cell r="V1707">
            <v>40539</v>
          </cell>
          <cell r="W1707">
            <v>40539</v>
          </cell>
          <cell r="X1707">
            <v>40493</v>
          </cell>
          <cell r="Y1707">
            <v>40539</v>
          </cell>
          <cell r="Z1707">
            <v>40539</v>
          </cell>
          <cell r="AA1707">
            <v>40539</v>
          </cell>
          <cell r="AB1707">
            <v>40548</v>
          </cell>
          <cell r="AC1707">
            <v>40539</v>
          </cell>
          <cell r="AD1707">
            <v>40539</v>
          </cell>
          <cell r="AE1707">
            <v>40539</v>
          </cell>
          <cell r="AF1707">
            <v>40539</v>
          </cell>
          <cell r="AG1707">
            <v>40539</v>
          </cell>
          <cell r="AH1707">
            <v>40562</v>
          </cell>
          <cell r="AI1707">
            <v>40539</v>
          </cell>
          <cell r="AJ1707">
            <v>40519</v>
          </cell>
          <cell r="AK1707">
            <v>40539</v>
          </cell>
          <cell r="AL1707">
            <v>40539</v>
          </cell>
          <cell r="AM1707">
            <v>40494</v>
          </cell>
          <cell r="AN1707">
            <v>40548</v>
          </cell>
          <cell r="AO1707">
            <v>40532</v>
          </cell>
          <cell r="BL1707">
            <v>40539</v>
          </cell>
          <cell r="BM1707">
            <v>40539</v>
          </cell>
          <cell r="BN1707">
            <v>40563</v>
          </cell>
          <cell r="BO1707">
            <v>40539</v>
          </cell>
          <cell r="BP1707">
            <v>40539</v>
          </cell>
          <cell r="BQ1707">
            <v>40539</v>
          </cell>
          <cell r="BR1707">
            <v>40535</v>
          </cell>
          <cell r="BS1707">
            <v>40539</v>
          </cell>
          <cell r="BT1707">
            <v>40539</v>
          </cell>
          <cell r="BU1707">
            <v>40539</v>
          </cell>
          <cell r="BV1707">
            <v>40539</v>
          </cell>
          <cell r="BW1707">
            <v>40539</v>
          </cell>
          <cell r="BX1707">
            <v>40563</v>
          </cell>
          <cell r="BY1707">
            <v>40539</v>
          </cell>
          <cell r="BZ1707">
            <v>40563</v>
          </cell>
          <cell r="CA1707">
            <v>40539</v>
          </cell>
          <cell r="CB1707">
            <v>40539</v>
          </cell>
          <cell r="CC1707">
            <v>40539</v>
          </cell>
          <cell r="CD1707">
            <v>40535</v>
          </cell>
          <cell r="CE1707">
            <v>40563</v>
          </cell>
        </row>
        <row r="1708">
          <cell r="V1708">
            <v>40535</v>
          </cell>
          <cell r="W1708">
            <v>40535</v>
          </cell>
          <cell r="X1708">
            <v>40492</v>
          </cell>
          <cell r="Y1708">
            <v>40535</v>
          </cell>
          <cell r="Z1708">
            <v>40535</v>
          </cell>
          <cell r="AA1708">
            <v>40535</v>
          </cell>
          <cell r="AB1708">
            <v>40547</v>
          </cell>
          <cell r="AC1708">
            <v>40535</v>
          </cell>
          <cell r="AD1708">
            <v>40535</v>
          </cell>
          <cell r="AE1708">
            <v>40535</v>
          </cell>
          <cell r="AF1708">
            <v>40535</v>
          </cell>
          <cell r="AG1708">
            <v>40535</v>
          </cell>
          <cell r="AH1708">
            <v>40561</v>
          </cell>
          <cell r="AI1708">
            <v>40535</v>
          </cell>
          <cell r="AJ1708">
            <v>40518</v>
          </cell>
          <cell r="AK1708">
            <v>40535</v>
          </cell>
          <cell r="AL1708">
            <v>40535</v>
          </cell>
          <cell r="AM1708">
            <v>40493</v>
          </cell>
          <cell r="AN1708">
            <v>40547</v>
          </cell>
          <cell r="AO1708">
            <v>40529</v>
          </cell>
          <cell r="BL1708">
            <v>40535</v>
          </cell>
          <cell r="BM1708">
            <v>40535</v>
          </cell>
          <cell r="BN1708">
            <v>40562</v>
          </cell>
          <cell r="BO1708">
            <v>40535</v>
          </cell>
          <cell r="BP1708">
            <v>40535</v>
          </cell>
          <cell r="BQ1708">
            <v>40535</v>
          </cell>
          <cell r="BR1708">
            <v>40534</v>
          </cell>
          <cell r="BS1708">
            <v>40535</v>
          </cell>
          <cell r="BT1708">
            <v>40535</v>
          </cell>
          <cell r="BU1708">
            <v>40535</v>
          </cell>
          <cell r="BV1708">
            <v>40535</v>
          </cell>
          <cell r="BW1708">
            <v>40535</v>
          </cell>
          <cell r="BX1708">
            <v>40562</v>
          </cell>
          <cell r="BY1708">
            <v>40535</v>
          </cell>
          <cell r="BZ1708">
            <v>40562</v>
          </cell>
          <cell r="CA1708">
            <v>40535</v>
          </cell>
          <cell r="CB1708">
            <v>40535</v>
          </cell>
          <cell r="CC1708">
            <v>40535</v>
          </cell>
          <cell r="CD1708">
            <v>40534</v>
          </cell>
          <cell r="CE1708">
            <v>40562</v>
          </cell>
        </row>
        <row r="1709">
          <cell r="V1709">
            <v>40534</v>
          </cell>
          <cell r="W1709">
            <v>40534</v>
          </cell>
          <cell r="X1709">
            <v>40491</v>
          </cell>
          <cell r="Y1709">
            <v>40534</v>
          </cell>
          <cell r="Z1709">
            <v>40534</v>
          </cell>
          <cell r="AA1709">
            <v>40534</v>
          </cell>
          <cell r="AB1709">
            <v>40543</v>
          </cell>
          <cell r="AC1709">
            <v>40534</v>
          </cell>
          <cell r="AD1709">
            <v>40534</v>
          </cell>
          <cell r="AE1709">
            <v>40534</v>
          </cell>
          <cell r="AF1709">
            <v>40534</v>
          </cell>
          <cell r="AG1709">
            <v>40534</v>
          </cell>
          <cell r="AH1709">
            <v>40560</v>
          </cell>
          <cell r="AI1709">
            <v>40534</v>
          </cell>
          <cell r="AJ1709">
            <v>40515</v>
          </cell>
          <cell r="AK1709">
            <v>40534</v>
          </cell>
          <cell r="AL1709">
            <v>40534</v>
          </cell>
          <cell r="AM1709">
            <v>40492</v>
          </cell>
          <cell r="AN1709">
            <v>40543</v>
          </cell>
          <cell r="AO1709">
            <v>40528</v>
          </cell>
          <cell r="BL1709">
            <v>40534</v>
          </cell>
          <cell r="BM1709">
            <v>40534</v>
          </cell>
          <cell r="BN1709">
            <v>40561</v>
          </cell>
          <cell r="BO1709">
            <v>40534</v>
          </cell>
          <cell r="BP1709">
            <v>40534</v>
          </cell>
          <cell r="BQ1709">
            <v>40534</v>
          </cell>
          <cell r="BR1709">
            <v>40533</v>
          </cell>
          <cell r="BS1709">
            <v>40534</v>
          </cell>
          <cell r="BT1709">
            <v>40534</v>
          </cell>
          <cell r="BU1709">
            <v>40534</v>
          </cell>
          <cell r="BV1709">
            <v>40534</v>
          </cell>
          <cell r="BW1709">
            <v>40534</v>
          </cell>
          <cell r="BX1709">
            <v>40561</v>
          </cell>
          <cell r="BY1709">
            <v>40534</v>
          </cell>
          <cell r="BZ1709">
            <v>40561</v>
          </cell>
          <cell r="CA1709">
            <v>40534</v>
          </cell>
          <cell r="CB1709">
            <v>40534</v>
          </cell>
          <cell r="CC1709">
            <v>40534</v>
          </cell>
          <cell r="CD1709">
            <v>40533</v>
          </cell>
          <cell r="CE1709">
            <v>40561</v>
          </cell>
        </row>
        <row r="1710">
          <cell r="V1710">
            <v>40533</v>
          </cell>
          <cell r="W1710">
            <v>40533</v>
          </cell>
          <cell r="X1710">
            <v>40490</v>
          </cell>
          <cell r="Y1710">
            <v>40533</v>
          </cell>
          <cell r="Z1710">
            <v>40533</v>
          </cell>
          <cell r="AA1710">
            <v>40533</v>
          </cell>
          <cell r="AB1710">
            <v>40542</v>
          </cell>
          <cell r="AC1710">
            <v>40533</v>
          </cell>
          <cell r="AD1710">
            <v>40533</v>
          </cell>
          <cell r="AE1710">
            <v>40533</v>
          </cell>
          <cell r="AF1710">
            <v>40533</v>
          </cell>
          <cell r="AG1710">
            <v>40533</v>
          </cell>
          <cell r="AH1710">
            <v>40557</v>
          </cell>
          <cell r="AI1710">
            <v>40533</v>
          </cell>
          <cell r="AJ1710">
            <v>40514</v>
          </cell>
          <cell r="AK1710">
            <v>40533</v>
          </cell>
          <cell r="AL1710">
            <v>40533</v>
          </cell>
          <cell r="AM1710">
            <v>40491</v>
          </cell>
          <cell r="AN1710">
            <v>40542</v>
          </cell>
          <cell r="AO1710">
            <v>40527</v>
          </cell>
          <cell r="BL1710">
            <v>40533</v>
          </cell>
          <cell r="BM1710">
            <v>40533</v>
          </cell>
          <cell r="BN1710">
            <v>40560</v>
          </cell>
          <cell r="BO1710">
            <v>40533</v>
          </cell>
          <cell r="BP1710">
            <v>40533</v>
          </cell>
          <cell r="BQ1710">
            <v>40533</v>
          </cell>
          <cell r="BR1710">
            <v>40532</v>
          </cell>
          <cell r="BS1710">
            <v>40533</v>
          </cell>
          <cell r="BT1710">
            <v>40533</v>
          </cell>
          <cell r="BU1710">
            <v>40533</v>
          </cell>
          <cell r="BV1710">
            <v>40533</v>
          </cell>
          <cell r="BW1710">
            <v>40533</v>
          </cell>
          <cell r="BX1710">
            <v>40560</v>
          </cell>
          <cell r="BY1710">
            <v>40533</v>
          </cell>
          <cell r="BZ1710">
            <v>40560</v>
          </cell>
          <cell r="CA1710">
            <v>40533</v>
          </cell>
          <cell r="CB1710">
            <v>40533</v>
          </cell>
          <cell r="CC1710">
            <v>40533</v>
          </cell>
          <cell r="CD1710">
            <v>40532</v>
          </cell>
          <cell r="CE1710">
            <v>40560</v>
          </cell>
        </row>
        <row r="1711">
          <cell r="V1711">
            <v>40532</v>
          </cell>
          <cell r="W1711">
            <v>40532</v>
          </cell>
          <cell r="X1711">
            <v>40487</v>
          </cell>
          <cell r="Y1711">
            <v>40532</v>
          </cell>
          <cell r="Z1711">
            <v>40532</v>
          </cell>
          <cell r="AA1711">
            <v>40532</v>
          </cell>
          <cell r="AB1711">
            <v>40541</v>
          </cell>
          <cell r="AC1711">
            <v>40532</v>
          </cell>
          <cell r="AD1711">
            <v>40532</v>
          </cell>
          <cell r="AE1711">
            <v>40532</v>
          </cell>
          <cell r="AF1711">
            <v>40532</v>
          </cell>
          <cell r="AG1711">
            <v>40532</v>
          </cell>
          <cell r="AH1711">
            <v>40556</v>
          </cell>
          <cell r="AI1711">
            <v>40532</v>
          </cell>
          <cell r="AJ1711">
            <v>40513</v>
          </cell>
          <cell r="AK1711">
            <v>40532</v>
          </cell>
          <cell r="AL1711">
            <v>40532</v>
          </cell>
          <cell r="AM1711">
            <v>40490</v>
          </cell>
          <cell r="AN1711">
            <v>40541</v>
          </cell>
          <cell r="AO1711">
            <v>40526</v>
          </cell>
          <cell r="BL1711">
            <v>40532</v>
          </cell>
          <cell r="BM1711">
            <v>40532</v>
          </cell>
          <cell r="BN1711">
            <v>40557</v>
          </cell>
          <cell r="BO1711">
            <v>40532</v>
          </cell>
          <cell r="BP1711">
            <v>40532</v>
          </cell>
          <cell r="BQ1711">
            <v>40532</v>
          </cell>
          <cell r="BR1711">
            <v>40529</v>
          </cell>
          <cell r="BS1711">
            <v>40532</v>
          </cell>
          <cell r="BT1711">
            <v>40532</v>
          </cell>
          <cell r="BU1711">
            <v>40532</v>
          </cell>
          <cell r="BV1711">
            <v>40532</v>
          </cell>
          <cell r="BW1711">
            <v>40532</v>
          </cell>
          <cell r="BX1711">
            <v>40557</v>
          </cell>
          <cell r="BY1711">
            <v>40532</v>
          </cell>
          <cell r="BZ1711">
            <v>40557</v>
          </cell>
          <cell r="CA1711">
            <v>40532</v>
          </cell>
          <cell r="CB1711">
            <v>40532</v>
          </cell>
          <cell r="CC1711">
            <v>40532</v>
          </cell>
          <cell r="CD1711">
            <v>40529</v>
          </cell>
          <cell r="CE1711">
            <v>40557</v>
          </cell>
        </row>
        <row r="1712">
          <cell r="V1712">
            <v>40529</v>
          </cell>
          <cell r="W1712">
            <v>40529</v>
          </cell>
          <cell r="X1712">
            <v>40486</v>
          </cell>
          <cell r="Y1712">
            <v>40529</v>
          </cell>
          <cell r="Z1712">
            <v>40529</v>
          </cell>
          <cell r="AA1712">
            <v>40529</v>
          </cell>
          <cell r="AB1712">
            <v>40536</v>
          </cell>
          <cell r="AC1712">
            <v>40529</v>
          </cell>
          <cell r="AD1712">
            <v>40529</v>
          </cell>
          <cell r="AE1712">
            <v>40529</v>
          </cell>
          <cell r="AF1712">
            <v>40529</v>
          </cell>
          <cell r="AG1712">
            <v>40529</v>
          </cell>
          <cell r="AH1712">
            <v>40555</v>
          </cell>
          <cell r="AI1712">
            <v>40529</v>
          </cell>
          <cell r="AJ1712">
            <v>40512</v>
          </cell>
          <cell r="AK1712">
            <v>40529</v>
          </cell>
          <cell r="AL1712">
            <v>40529</v>
          </cell>
          <cell r="AM1712">
            <v>40487</v>
          </cell>
          <cell r="AN1712">
            <v>40536</v>
          </cell>
          <cell r="AO1712">
            <v>40525</v>
          </cell>
          <cell r="BL1712">
            <v>40529</v>
          </cell>
          <cell r="BM1712">
            <v>40529</v>
          </cell>
          <cell r="BN1712">
            <v>40556</v>
          </cell>
          <cell r="BO1712">
            <v>40529</v>
          </cell>
          <cell r="BP1712">
            <v>40529</v>
          </cell>
          <cell r="BQ1712">
            <v>40529</v>
          </cell>
          <cell r="BR1712">
            <v>40528</v>
          </cell>
          <cell r="BS1712">
            <v>40529</v>
          </cell>
          <cell r="BT1712">
            <v>40529</v>
          </cell>
          <cell r="BU1712">
            <v>40529</v>
          </cell>
          <cell r="BV1712">
            <v>40529</v>
          </cell>
          <cell r="BW1712">
            <v>40529</v>
          </cell>
          <cell r="BX1712">
            <v>40556</v>
          </cell>
          <cell r="BY1712">
            <v>40529</v>
          </cell>
          <cell r="BZ1712">
            <v>40556</v>
          </cell>
          <cell r="CA1712">
            <v>40529</v>
          </cell>
          <cell r="CB1712">
            <v>40529</v>
          </cell>
          <cell r="CC1712">
            <v>40529</v>
          </cell>
          <cell r="CD1712">
            <v>40528</v>
          </cell>
          <cell r="CE1712">
            <v>40556</v>
          </cell>
        </row>
        <row r="1713">
          <cell r="V1713">
            <v>40528</v>
          </cell>
          <cell r="W1713">
            <v>40528</v>
          </cell>
          <cell r="X1713">
            <v>40485</v>
          </cell>
          <cell r="Y1713">
            <v>40528</v>
          </cell>
          <cell r="Z1713">
            <v>40528</v>
          </cell>
          <cell r="AA1713">
            <v>40528</v>
          </cell>
          <cell r="AB1713">
            <v>40535</v>
          </cell>
          <cell r="AC1713">
            <v>40528</v>
          </cell>
          <cell r="AD1713">
            <v>40528</v>
          </cell>
          <cell r="AE1713">
            <v>40528</v>
          </cell>
          <cell r="AF1713">
            <v>40528</v>
          </cell>
          <cell r="AG1713">
            <v>40528</v>
          </cell>
          <cell r="AH1713">
            <v>40554</v>
          </cell>
          <cell r="AI1713">
            <v>40528</v>
          </cell>
          <cell r="AJ1713">
            <v>40511</v>
          </cell>
          <cell r="AK1713">
            <v>40528</v>
          </cell>
          <cell r="AL1713">
            <v>40528</v>
          </cell>
          <cell r="AM1713">
            <v>40486</v>
          </cell>
          <cell r="AN1713">
            <v>40535</v>
          </cell>
          <cell r="AO1713">
            <v>40522</v>
          </cell>
          <cell r="BL1713">
            <v>40528</v>
          </cell>
          <cell r="BM1713">
            <v>40528</v>
          </cell>
          <cell r="BN1713">
            <v>40555</v>
          </cell>
          <cell r="BO1713">
            <v>40528</v>
          </cell>
          <cell r="BP1713">
            <v>40528</v>
          </cell>
          <cell r="BQ1713">
            <v>40528</v>
          </cell>
          <cell r="BR1713">
            <v>40527</v>
          </cell>
          <cell r="BS1713">
            <v>40528</v>
          </cell>
          <cell r="BT1713">
            <v>40528</v>
          </cell>
          <cell r="BU1713">
            <v>40528</v>
          </cell>
          <cell r="BV1713">
            <v>40528</v>
          </cell>
          <cell r="BW1713">
            <v>40528</v>
          </cell>
          <cell r="BX1713">
            <v>40555</v>
          </cell>
          <cell r="BY1713">
            <v>40528</v>
          </cell>
          <cell r="BZ1713">
            <v>40555</v>
          </cell>
          <cell r="CA1713">
            <v>40528</v>
          </cell>
          <cell r="CB1713">
            <v>40528</v>
          </cell>
          <cell r="CC1713">
            <v>40528</v>
          </cell>
          <cell r="CD1713">
            <v>40527</v>
          </cell>
          <cell r="CE1713">
            <v>40555</v>
          </cell>
        </row>
        <row r="1714">
          <cell r="V1714">
            <v>40527</v>
          </cell>
          <cell r="W1714">
            <v>40527</v>
          </cell>
          <cell r="X1714">
            <v>40484</v>
          </cell>
          <cell r="Y1714">
            <v>40527</v>
          </cell>
          <cell r="Z1714">
            <v>40527</v>
          </cell>
          <cell r="AA1714">
            <v>40527</v>
          </cell>
          <cell r="AB1714">
            <v>40534</v>
          </cell>
          <cell r="AC1714">
            <v>40527</v>
          </cell>
          <cell r="AD1714">
            <v>40527</v>
          </cell>
          <cell r="AE1714">
            <v>40527</v>
          </cell>
          <cell r="AF1714">
            <v>40527</v>
          </cell>
          <cell r="AG1714">
            <v>40527</v>
          </cell>
          <cell r="AH1714">
            <v>40553</v>
          </cell>
          <cell r="AI1714">
            <v>40527</v>
          </cell>
          <cell r="AJ1714">
            <v>40508</v>
          </cell>
          <cell r="AK1714">
            <v>40527</v>
          </cell>
          <cell r="AL1714">
            <v>40527</v>
          </cell>
          <cell r="AM1714">
            <v>40485</v>
          </cell>
          <cell r="AN1714">
            <v>40534</v>
          </cell>
          <cell r="AO1714">
            <v>40521</v>
          </cell>
          <cell r="BL1714">
            <v>40527</v>
          </cell>
          <cell r="BM1714">
            <v>40527</v>
          </cell>
          <cell r="BN1714">
            <v>40554</v>
          </cell>
          <cell r="BO1714">
            <v>40527</v>
          </cell>
          <cell r="BP1714">
            <v>40527</v>
          </cell>
          <cell r="BQ1714">
            <v>40527</v>
          </cell>
          <cell r="BR1714">
            <v>40526</v>
          </cell>
          <cell r="BS1714">
            <v>40527</v>
          </cell>
          <cell r="BT1714">
            <v>40527</v>
          </cell>
          <cell r="BU1714">
            <v>40527</v>
          </cell>
          <cell r="BV1714">
            <v>40527</v>
          </cell>
          <cell r="BW1714">
            <v>40527</v>
          </cell>
          <cell r="BX1714">
            <v>40554</v>
          </cell>
          <cell r="BY1714">
            <v>40527</v>
          </cell>
          <cell r="BZ1714">
            <v>40554</v>
          </cell>
          <cell r="CA1714">
            <v>40527</v>
          </cell>
          <cell r="CB1714">
            <v>40527</v>
          </cell>
          <cell r="CC1714">
            <v>40527</v>
          </cell>
          <cell r="CD1714">
            <v>40526</v>
          </cell>
          <cell r="CE1714">
            <v>40554</v>
          </cell>
        </row>
        <row r="1715">
          <cell r="V1715">
            <v>40526</v>
          </cell>
          <cell r="W1715">
            <v>40526</v>
          </cell>
          <cell r="X1715">
            <v>40483</v>
          </cell>
          <cell r="Y1715">
            <v>40526</v>
          </cell>
          <cell r="Z1715">
            <v>40526</v>
          </cell>
          <cell r="AA1715">
            <v>40526</v>
          </cell>
          <cell r="AB1715">
            <v>40533</v>
          </cell>
          <cell r="AC1715">
            <v>40526</v>
          </cell>
          <cell r="AD1715">
            <v>40526</v>
          </cell>
          <cell r="AE1715">
            <v>40526</v>
          </cell>
          <cell r="AF1715">
            <v>40526</v>
          </cell>
          <cell r="AG1715">
            <v>40526</v>
          </cell>
          <cell r="AH1715">
            <v>40550</v>
          </cell>
          <cell r="AI1715">
            <v>40526</v>
          </cell>
          <cell r="AJ1715">
            <v>40507</v>
          </cell>
          <cell r="AK1715">
            <v>40526</v>
          </cell>
          <cell r="AL1715">
            <v>40526</v>
          </cell>
          <cell r="AM1715">
            <v>40484</v>
          </cell>
          <cell r="AN1715">
            <v>40533</v>
          </cell>
          <cell r="AO1715">
            <v>40520</v>
          </cell>
          <cell r="BL1715">
            <v>40526</v>
          </cell>
          <cell r="BM1715">
            <v>40526</v>
          </cell>
          <cell r="BN1715">
            <v>40553</v>
          </cell>
          <cell r="BO1715">
            <v>40526</v>
          </cell>
          <cell r="BP1715">
            <v>40526</v>
          </cell>
          <cell r="BQ1715">
            <v>40526</v>
          </cell>
          <cell r="BR1715">
            <v>40525</v>
          </cell>
          <cell r="BS1715">
            <v>40526</v>
          </cell>
          <cell r="BT1715">
            <v>40526</v>
          </cell>
          <cell r="BU1715">
            <v>40526</v>
          </cell>
          <cell r="BV1715">
            <v>40526</v>
          </cell>
          <cell r="BW1715">
            <v>40526</v>
          </cell>
          <cell r="BX1715">
            <v>40553</v>
          </cell>
          <cell r="BY1715">
            <v>40526</v>
          </cell>
          <cell r="BZ1715">
            <v>40553</v>
          </cell>
          <cell r="CA1715">
            <v>40526</v>
          </cell>
          <cell r="CB1715">
            <v>40526</v>
          </cell>
          <cell r="CC1715">
            <v>40526</v>
          </cell>
          <cell r="CD1715">
            <v>40525</v>
          </cell>
          <cell r="CE1715">
            <v>40553</v>
          </cell>
        </row>
        <row r="1716">
          <cell r="V1716">
            <v>40525</v>
          </cell>
          <cell r="W1716">
            <v>40525</v>
          </cell>
          <cell r="X1716">
            <v>40480</v>
          </cell>
          <cell r="Y1716">
            <v>40525</v>
          </cell>
          <cell r="Z1716">
            <v>40525</v>
          </cell>
          <cell r="AA1716">
            <v>40525</v>
          </cell>
          <cell r="AB1716">
            <v>40532</v>
          </cell>
          <cell r="AC1716">
            <v>40525</v>
          </cell>
          <cell r="AD1716">
            <v>40525</v>
          </cell>
          <cell r="AE1716">
            <v>40525</v>
          </cell>
          <cell r="AF1716">
            <v>40525</v>
          </cell>
          <cell r="AG1716">
            <v>40525</v>
          </cell>
          <cell r="AH1716">
            <v>40549</v>
          </cell>
          <cell r="AI1716">
            <v>40525</v>
          </cell>
          <cell r="AJ1716">
            <v>40506</v>
          </cell>
          <cell r="AK1716">
            <v>40525</v>
          </cell>
          <cell r="AL1716">
            <v>40525</v>
          </cell>
          <cell r="AM1716">
            <v>40483</v>
          </cell>
          <cell r="AN1716">
            <v>40532</v>
          </cell>
          <cell r="AO1716">
            <v>40519</v>
          </cell>
          <cell r="BL1716">
            <v>40525</v>
          </cell>
          <cell r="BM1716">
            <v>40525</v>
          </cell>
          <cell r="BN1716">
            <v>40550</v>
          </cell>
          <cell r="BO1716">
            <v>40525</v>
          </cell>
          <cell r="BP1716">
            <v>40525</v>
          </cell>
          <cell r="BQ1716">
            <v>40525</v>
          </cell>
          <cell r="BR1716">
            <v>40522</v>
          </cell>
          <cell r="BS1716">
            <v>40525</v>
          </cell>
          <cell r="BT1716">
            <v>40525</v>
          </cell>
          <cell r="BU1716">
            <v>40525</v>
          </cell>
          <cell r="BV1716">
            <v>40525</v>
          </cell>
          <cell r="BW1716">
            <v>40525</v>
          </cell>
          <cell r="BX1716">
            <v>40550</v>
          </cell>
          <cell r="BY1716">
            <v>40525</v>
          </cell>
          <cell r="BZ1716">
            <v>40550</v>
          </cell>
          <cell r="CA1716">
            <v>40525</v>
          </cell>
          <cell r="CB1716">
            <v>40525</v>
          </cell>
          <cell r="CC1716">
            <v>40525</v>
          </cell>
          <cell r="CD1716">
            <v>40522</v>
          </cell>
          <cell r="CE1716">
            <v>40550</v>
          </cell>
        </row>
        <row r="1717">
          <cell r="V1717">
            <v>40522</v>
          </cell>
          <cell r="W1717">
            <v>40522</v>
          </cell>
          <cell r="X1717">
            <v>40479</v>
          </cell>
          <cell r="Y1717">
            <v>40522</v>
          </cell>
          <cell r="Z1717">
            <v>40522</v>
          </cell>
          <cell r="AA1717">
            <v>40522</v>
          </cell>
          <cell r="AB1717">
            <v>40529</v>
          </cell>
          <cell r="AC1717">
            <v>40522</v>
          </cell>
          <cell r="AD1717">
            <v>40522</v>
          </cell>
          <cell r="AE1717">
            <v>40522</v>
          </cell>
          <cell r="AF1717">
            <v>40522</v>
          </cell>
          <cell r="AG1717">
            <v>40522</v>
          </cell>
          <cell r="AH1717">
            <v>40548</v>
          </cell>
          <cell r="AI1717">
            <v>40522</v>
          </cell>
          <cell r="AJ1717">
            <v>40505</v>
          </cell>
          <cell r="AK1717">
            <v>40522</v>
          </cell>
          <cell r="AL1717">
            <v>40522</v>
          </cell>
          <cell r="AM1717">
            <v>40480</v>
          </cell>
          <cell r="AN1717">
            <v>40529</v>
          </cell>
          <cell r="AO1717">
            <v>40518</v>
          </cell>
          <cell r="BL1717">
            <v>40522</v>
          </cell>
          <cell r="BM1717">
            <v>40522</v>
          </cell>
          <cell r="BN1717">
            <v>40549</v>
          </cell>
          <cell r="BO1717">
            <v>40522</v>
          </cell>
          <cell r="BP1717">
            <v>40522</v>
          </cell>
          <cell r="BQ1717">
            <v>40522</v>
          </cell>
          <cell r="BR1717">
            <v>40521</v>
          </cell>
          <cell r="BS1717">
            <v>40522</v>
          </cell>
          <cell r="BT1717">
            <v>40522</v>
          </cell>
          <cell r="BU1717">
            <v>40522</v>
          </cell>
          <cell r="BV1717">
            <v>40522</v>
          </cell>
          <cell r="BW1717">
            <v>40522</v>
          </cell>
          <cell r="BX1717">
            <v>40549</v>
          </cell>
          <cell r="BY1717">
            <v>40522</v>
          </cell>
          <cell r="BZ1717">
            <v>40549</v>
          </cell>
          <cell r="CA1717">
            <v>40522</v>
          </cell>
          <cell r="CB1717">
            <v>40522</v>
          </cell>
          <cell r="CC1717">
            <v>40522</v>
          </cell>
          <cell r="CD1717">
            <v>40521</v>
          </cell>
          <cell r="CE1717">
            <v>40549</v>
          </cell>
        </row>
        <row r="1718">
          <cell r="V1718">
            <v>40521</v>
          </cell>
          <cell r="W1718">
            <v>40521</v>
          </cell>
          <cell r="X1718">
            <v>40478</v>
          </cell>
          <cell r="Y1718">
            <v>40521</v>
          </cell>
          <cell r="Z1718">
            <v>40521</v>
          </cell>
          <cell r="AA1718">
            <v>40521</v>
          </cell>
          <cell r="AB1718">
            <v>40528</v>
          </cell>
          <cell r="AC1718">
            <v>40521</v>
          </cell>
          <cell r="AD1718">
            <v>40521</v>
          </cell>
          <cell r="AE1718">
            <v>40521</v>
          </cell>
          <cell r="AF1718">
            <v>40521</v>
          </cell>
          <cell r="AG1718">
            <v>40521</v>
          </cell>
          <cell r="AH1718">
            <v>40547</v>
          </cell>
          <cell r="AI1718">
            <v>40521</v>
          </cell>
          <cell r="AJ1718">
            <v>40504</v>
          </cell>
          <cell r="AK1718">
            <v>40521</v>
          </cell>
          <cell r="AL1718">
            <v>40521</v>
          </cell>
          <cell r="AM1718">
            <v>40479</v>
          </cell>
          <cell r="AN1718">
            <v>40528</v>
          </cell>
          <cell r="AO1718">
            <v>40515</v>
          </cell>
          <cell r="BL1718">
            <v>40521</v>
          </cell>
          <cell r="BM1718">
            <v>40521</v>
          </cell>
          <cell r="BN1718">
            <v>40548</v>
          </cell>
          <cell r="BO1718">
            <v>40521</v>
          </cell>
          <cell r="BP1718">
            <v>40521</v>
          </cell>
          <cell r="BQ1718">
            <v>40521</v>
          </cell>
          <cell r="BR1718">
            <v>40520</v>
          </cell>
          <cell r="BS1718">
            <v>40521</v>
          </cell>
          <cell r="BT1718">
            <v>40521</v>
          </cell>
          <cell r="BU1718">
            <v>40521</v>
          </cell>
          <cell r="BV1718">
            <v>40521</v>
          </cell>
          <cell r="BW1718">
            <v>40521</v>
          </cell>
          <cell r="BX1718">
            <v>40548</v>
          </cell>
          <cell r="BY1718">
            <v>40521</v>
          </cell>
          <cell r="BZ1718">
            <v>40548</v>
          </cell>
          <cell r="CA1718">
            <v>40521</v>
          </cell>
          <cell r="CB1718">
            <v>40521</v>
          </cell>
          <cell r="CC1718">
            <v>40521</v>
          </cell>
          <cell r="CD1718">
            <v>40520</v>
          </cell>
          <cell r="CE1718">
            <v>40548</v>
          </cell>
        </row>
        <row r="1719">
          <cell r="V1719">
            <v>40520</v>
          </cell>
          <cell r="W1719">
            <v>40520</v>
          </cell>
          <cell r="X1719">
            <v>40477</v>
          </cell>
          <cell r="Y1719">
            <v>40520</v>
          </cell>
          <cell r="Z1719">
            <v>40520</v>
          </cell>
          <cell r="AA1719">
            <v>40520</v>
          </cell>
          <cell r="AB1719">
            <v>40527</v>
          </cell>
          <cell r="AC1719">
            <v>40520</v>
          </cell>
          <cell r="AD1719">
            <v>40520</v>
          </cell>
          <cell r="AE1719">
            <v>40520</v>
          </cell>
          <cell r="AF1719">
            <v>40520</v>
          </cell>
          <cell r="AG1719">
            <v>40520</v>
          </cell>
          <cell r="AH1719">
            <v>40546</v>
          </cell>
          <cell r="AI1719">
            <v>40520</v>
          </cell>
          <cell r="AJ1719">
            <v>40501</v>
          </cell>
          <cell r="AK1719">
            <v>40520</v>
          </cell>
          <cell r="AL1719">
            <v>40520</v>
          </cell>
          <cell r="AM1719">
            <v>40478</v>
          </cell>
          <cell r="AN1719">
            <v>40527</v>
          </cell>
          <cell r="AO1719">
            <v>40514</v>
          </cell>
          <cell r="BL1719">
            <v>40520</v>
          </cell>
          <cell r="BM1719">
            <v>40520</v>
          </cell>
          <cell r="BN1719">
            <v>40547</v>
          </cell>
          <cell r="BO1719">
            <v>40520</v>
          </cell>
          <cell r="BP1719">
            <v>40520</v>
          </cell>
          <cell r="BQ1719">
            <v>40520</v>
          </cell>
          <cell r="BR1719">
            <v>40519</v>
          </cell>
          <cell r="BS1719">
            <v>40520</v>
          </cell>
          <cell r="BT1719">
            <v>40520</v>
          </cell>
          <cell r="BU1719">
            <v>40520</v>
          </cell>
          <cell r="BV1719">
            <v>40520</v>
          </cell>
          <cell r="BW1719">
            <v>40520</v>
          </cell>
          <cell r="BX1719">
            <v>40547</v>
          </cell>
          <cell r="BY1719">
            <v>40520</v>
          </cell>
          <cell r="BZ1719">
            <v>40547</v>
          </cell>
          <cell r="CA1719">
            <v>40520</v>
          </cell>
          <cell r="CB1719">
            <v>40520</v>
          </cell>
          <cell r="CC1719">
            <v>40520</v>
          </cell>
          <cell r="CD1719">
            <v>40519</v>
          </cell>
          <cell r="CE1719">
            <v>40547</v>
          </cell>
        </row>
        <row r="1720">
          <cell r="V1720">
            <v>40519</v>
          </cell>
          <cell r="W1720">
            <v>40519</v>
          </cell>
          <cell r="X1720">
            <v>40476</v>
          </cell>
          <cell r="Y1720">
            <v>40519</v>
          </cell>
          <cell r="Z1720">
            <v>40519</v>
          </cell>
          <cell r="AA1720">
            <v>40519</v>
          </cell>
          <cell r="AB1720">
            <v>40526</v>
          </cell>
          <cell r="AC1720">
            <v>40519</v>
          </cell>
          <cell r="AD1720">
            <v>40519</v>
          </cell>
          <cell r="AE1720">
            <v>40519</v>
          </cell>
          <cell r="AF1720">
            <v>40519</v>
          </cell>
          <cell r="AG1720">
            <v>40519</v>
          </cell>
          <cell r="AH1720">
            <v>40542</v>
          </cell>
          <cell r="AI1720">
            <v>40519</v>
          </cell>
          <cell r="AJ1720">
            <v>40500</v>
          </cell>
          <cell r="AK1720">
            <v>40519</v>
          </cell>
          <cell r="AL1720">
            <v>40519</v>
          </cell>
          <cell r="AM1720">
            <v>40477</v>
          </cell>
          <cell r="AN1720">
            <v>40526</v>
          </cell>
          <cell r="AO1720">
            <v>40513</v>
          </cell>
          <cell r="BL1720">
            <v>40519</v>
          </cell>
          <cell r="BM1720">
            <v>40519</v>
          </cell>
          <cell r="BN1720">
            <v>40546</v>
          </cell>
          <cell r="BO1720">
            <v>40519</v>
          </cell>
          <cell r="BP1720">
            <v>40519</v>
          </cell>
          <cell r="BQ1720">
            <v>40519</v>
          </cell>
          <cell r="BR1720">
            <v>40518</v>
          </cell>
          <cell r="BS1720">
            <v>40519</v>
          </cell>
          <cell r="BT1720">
            <v>40519</v>
          </cell>
          <cell r="BU1720">
            <v>40519</v>
          </cell>
          <cell r="BV1720">
            <v>40519</v>
          </cell>
          <cell r="BW1720">
            <v>40519</v>
          </cell>
          <cell r="BX1720">
            <v>40546</v>
          </cell>
          <cell r="BY1720">
            <v>40519</v>
          </cell>
          <cell r="BZ1720">
            <v>40546</v>
          </cell>
          <cell r="CA1720">
            <v>40519</v>
          </cell>
          <cell r="CB1720">
            <v>40519</v>
          </cell>
          <cell r="CC1720">
            <v>40519</v>
          </cell>
          <cell r="CD1720">
            <v>40518</v>
          </cell>
          <cell r="CE1720">
            <v>40546</v>
          </cell>
        </row>
        <row r="1721">
          <cell r="V1721">
            <v>40518</v>
          </cell>
          <cell r="W1721">
            <v>40518</v>
          </cell>
          <cell r="X1721">
            <v>40473</v>
          </cell>
          <cell r="Y1721">
            <v>40518</v>
          </cell>
          <cell r="Z1721">
            <v>40518</v>
          </cell>
          <cell r="AA1721">
            <v>40518</v>
          </cell>
          <cell r="AB1721">
            <v>40525</v>
          </cell>
          <cell r="AC1721">
            <v>40518</v>
          </cell>
          <cell r="AD1721">
            <v>40518</v>
          </cell>
          <cell r="AE1721">
            <v>40518</v>
          </cell>
          <cell r="AF1721">
            <v>40518</v>
          </cell>
          <cell r="AG1721">
            <v>40518</v>
          </cell>
          <cell r="AH1721">
            <v>40541</v>
          </cell>
          <cell r="AI1721">
            <v>40518</v>
          </cell>
          <cell r="AJ1721">
            <v>40499</v>
          </cell>
          <cell r="AK1721">
            <v>40518</v>
          </cell>
          <cell r="AL1721">
            <v>40518</v>
          </cell>
          <cell r="AM1721">
            <v>40476</v>
          </cell>
          <cell r="AN1721">
            <v>40525</v>
          </cell>
          <cell r="AO1721">
            <v>40512</v>
          </cell>
          <cell r="BL1721">
            <v>40518</v>
          </cell>
          <cell r="BM1721">
            <v>40518</v>
          </cell>
          <cell r="BN1721">
            <v>40542</v>
          </cell>
          <cell r="BO1721">
            <v>40518</v>
          </cell>
          <cell r="BP1721">
            <v>40518</v>
          </cell>
          <cell r="BQ1721">
            <v>40518</v>
          </cell>
          <cell r="BR1721">
            <v>40515</v>
          </cell>
          <cell r="BS1721">
            <v>40518</v>
          </cell>
          <cell r="BT1721">
            <v>40518</v>
          </cell>
          <cell r="BU1721">
            <v>40518</v>
          </cell>
          <cell r="BV1721">
            <v>40518</v>
          </cell>
          <cell r="BW1721">
            <v>40518</v>
          </cell>
          <cell r="BX1721">
            <v>40542</v>
          </cell>
          <cell r="BY1721">
            <v>40518</v>
          </cell>
          <cell r="BZ1721">
            <v>40542</v>
          </cell>
          <cell r="CA1721">
            <v>40518</v>
          </cell>
          <cell r="CB1721">
            <v>40518</v>
          </cell>
          <cell r="CC1721">
            <v>40518</v>
          </cell>
          <cell r="CD1721">
            <v>40515</v>
          </cell>
          <cell r="CE1721">
            <v>40542</v>
          </cell>
        </row>
        <row r="1722">
          <cell r="V1722">
            <v>40515</v>
          </cell>
          <cell r="W1722">
            <v>40515</v>
          </cell>
          <cell r="X1722">
            <v>40472</v>
          </cell>
          <cell r="Y1722">
            <v>40515</v>
          </cell>
          <cell r="Z1722">
            <v>40515</v>
          </cell>
          <cell r="AA1722">
            <v>40515</v>
          </cell>
          <cell r="AB1722">
            <v>40522</v>
          </cell>
          <cell r="AC1722">
            <v>40515</v>
          </cell>
          <cell r="AD1722">
            <v>40515</v>
          </cell>
          <cell r="AE1722">
            <v>40515</v>
          </cell>
          <cell r="AF1722">
            <v>40515</v>
          </cell>
          <cell r="AG1722">
            <v>40515</v>
          </cell>
          <cell r="AH1722">
            <v>40540</v>
          </cell>
          <cell r="AI1722">
            <v>40515</v>
          </cell>
          <cell r="AJ1722">
            <v>40498</v>
          </cell>
          <cell r="AK1722">
            <v>40515</v>
          </cell>
          <cell r="AL1722">
            <v>40515</v>
          </cell>
          <cell r="AM1722">
            <v>40473</v>
          </cell>
          <cell r="AN1722">
            <v>40522</v>
          </cell>
          <cell r="AO1722">
            <v>40511</v>
          </cell>
          <cell r="BL1722">
            <v>40515</v>
          </cell>
          <cell r="BM1722">
            <v>40515</v>
          </cell>
          <cell r="BN1722">
            <v>40541</v>
          </cell>
          <cell r="BO1722">
            <v>40515</v>
          </cell>
          <cell r="BP1722">
            <v>40515</v>
          </cell>
          <cell r="BQ1722">
            <v>40515</v>
          </cell>
          <cell r="BR1722">
            <v>40514</v>
          </cell>
          <cell r="BS1722">
            <v>40515</v>
          </cell>
          <cell r="BT1722">
            <v>40515</v>
          </cell>
          <cell r="BU1722">
            <v>40515</v>
          </cell>
          <cell r="BV1722">
            <v>40515</v>
          </cell>
          <cell r="BW1722">
            <v>40515</v>
          </cell>
          <cell r="BX1722">
            <v>40541</v>
          </cell>
          <cell r="BY1722">
            <v>40515</v>
          </cell>
          <cell r="BZ1722">
            <v>40541</v>
          </cell>
          <cell r="CA1722">
            <v>40515</v>
          </cell>
          <cell r="CB1722">
            <v>40515</v>
          </cell>
          <cell r="CC1722">
            <v>40515</v>
          </cell>
          <cell r="CD1722">
            <v>40514</v>
          </cell>
          <cell r="CE1722">
            <v>40541</v>
          </cell>
        </row>
        <row r="1723">
          <cell r="V1723">
            <v>40514</v>
          </cell>
          <cell r="W1723">
            <v>40514</v>
          </cell>
          <cell r="X1723">
            <v>40471</v>
          </cell>
          <cell r="Y1723">
            <v>40514</v>
          </cell>
          <cell r="Z1723">
            <v>40514</v>
          </cell>
          <cell r="AA1723">
            <v>40514</v>
          </cell>
          <cell r="AB1723">
            <v>40521</v>
          </cell>
          <cell r="AC1723">
            <v>40514</v>
          </cell>
          <cell r="AD1723">
            <v>40514</v>
          </cell>
          <cell r="AE1723">
            <v>40514</v>
          </cell>
          <cell r="AF1723">
            <v>40514</v>
          </cell>
          <cell r="AG1723">
            <v>40514</v>
          </cell>
          <cell r="AH1723">
            <v>40539</v>
          </cell>
          <cell r="AI1723">
            <v>40514</v>
          </cell>
          <cell r="AJ1723">
            <v>40497</v>
          </cell>
          <cell r="AK1723">
            <v>40514</v>
          </cell>
          <cell r="AL1723">
            <v>40514</v>
          </cell>
          <cell r="AM1723">
            <v>40472</v>
          </cell>
          <cell r="AN1723">
            <v>40521</v>
          </cell>
          <cell r="AO1723">
            <v>40508</v>
          </cell>
          <cell r="BL1723">
            <v>40514</v>
          </cell>
          <cell r="BM1723">
            <v>40514</v>
          </cell>
          <cell r="BN1723">
            <v>40540</v>
          </cell>
          <cell r="BO1723">
            <v>40514</v>
          </cell>
          <cell r="BP1723">
            <v>40514</v>
          </cell>
          <cell r="BQ1723">
            <v>40514</v>
          </cell>
          <cell r="BR1723">
            <v>40513</v>
          </cell>
          <cell r="BS1723">
            <v>40514</v>
          </cell>
          <cell r="BT1723">
            <v>40514</v>
          </cell>
          <cell r="BU1723">
            <v>40514</v>
          </cell>
          <cell r="BV1723">
            <v>40514</v>
          </cell>
          <cell r="BW1723">
            <v>40514</v>
          </cell>
          <cell r="BX1723">
            <v>40540</v>
          </cell>
          <cell r="BY1723">
            <v>40514</v>
          </cell>
          <cell r="BZ1723">
            <v>40540</v>
          </cell>
          <cell r="CA1723">
            <v>40514</v>
          </cell>
          <cell r="CB1723">
            <v>40514</v>
          </cell>
          <cell r="CC1723">
            <v>40514</v>
          </cell>
          <cell r="CD1723">
            <v>40513</v>
          </cell>
          <cell r="CE1723">
            <v>40540</v>
          </cell>
        </row>
        <row r="1724">
          <cell r="V1724">
            <v>40513</v>
          </cell>
          <cell r="W1724">
            <v>40513</v>
          </cell>
          <cell r="X1724">
            <v>40470</v>
          </cell>
          <cell r="Y1724">
            <v>40513</v>
          </cell>
          <cell r="Z1724">
            <v>40513</v>
          </cell>
          <cell r="AA1724">
            <v>40513</v>
          </cell>
          <cell r="AB1724">
            <v>40520</v>
          </cell>
          <cell r="AC1724">
            <v>40513</v>
          </cell>
          <cell r="AD1724">
            <v>40513</v>
          </cell>
          <cell r="AE1724">
            <v>40513</v>
          </cell>
          <cell r="AF1724">
            <v>40513</v>
          </cell>
          <cell r="AG1724">
            <v>40513</v>
          </cell>
          <cell r="AH1724">
            <v>40535</v>
          </cell>
          <cell r="AI1724">
            <v>40513</v>
          </cell>
          <cell r="AJ1724">
            <v>40494</v>
          </cell>
          <cell r="AK1724">
            <v>40513</v>
          </cell>
          <cell r="AL1724">
            <v>40513</v>
          </cell>
          <cell r="AM1724">
            <v>40471</v>
          </cell>
          <cell r="AN1724">
            <v>40520</v>
          </cell>
          <cell r="AO1724">
            <v>40507</v>
          </cell>
          <cell r="BL1724">
            <v>40513</v>
          </cell>
          <cell r="BM1724">
            <v>40513</v>
          </cell>
          <cell r="BN1724">
            <v>40539</v>
          </cell>
          <cell r="BO1724">
            <v>40513</v>
          </cell>
          <cell r="BP1724">
            <v>40513</v>
          </cell>
          <cell r="BQ1724">
            <v>40513</v>
          </cell>
          <cell r="BR1724">
            <v>40512</v>
          </cell>
          <cell r="BS1724">
            <v>40513</v>
          </cell>
          <cell r="BT1724">
            <v>40513</v>
          </cell>
          <cell r="BU1724">
            <v>40513</v>
          </cell>
          <cell r="BV1724">
            <v>40513</v>
          </cell>
          <cell r="BW1724">
            <v>40513</v>
          </cell>
          <cell r="BX1724">
            <v>40539</v>
          </cell>
          <cell r="BY1724">
            <v>40513</v>
          </cell>
          <cell r="BZ1724">
            <v>40539</v>
          </cell>
          <cell r="CA1724">
            <v>40513</v>
          </cell>
          <cell r="CB1724">
            <v>40513</v>
          </cell>
          <cell r="CC1724">
            <v>40513</v>
          </cell>
          <cell r="CD1724">
            <v>40512</v>
          </cell>
          <cell r="CE1724">
            <v>40539</v>
          </cell>
        </row>
        <row r="1725">
          <cell r="V1725">
            <v>40512</v>
          </cell>
          <cell r="W1725">
            <v>40512</v>
          </cell>
          <cell r="X1725">
            <v>40469</v>
          </cell>
          <cell r="Y1725">
            <v>40512</v>
          </cell>
          <cell r="Z1725">
            <v>40512</v>
          </cell>
          <cell r="AA1725">
            <v>40512</v>
          </cell>
          <cell r="AB1725">
            <v>40519</v>
          </cell>
          <cell r="AC1725">
            <v>40512</v>
          </cell>
          <cell r="AD1725">
            <v>40512</v>
          </cell>
          <cell r="AE1725">
            <v>40512</v>
          </cell>
          <cell r="AF1725">
            <v>40512</v>
          </cell>
          <cell r="AG1725">
            <v>40512</v>
          </cell>
          <cell r="AH1725">
            <v>40534</v>
          </cell>
          <cell r="AI1725">
            <v>40512</v>
          </cell>
          <cell r="AJ1725">
            <v>40493</v>
          </cell>
          <cell r="AK1725">
            <v>40512</v>
          </cell>
          <cell r="AL1725">
            <v>40512</v>
          </cell>
          <cell r="AM1725">
            <v>40470</v>
          </cell>
          <cell r="AN1725">
            <v>40519</v>
          </cell>
          <cell r="AO1725">
            <v>40506</v>
          </cell>
          <cell r="BL1725">
            <v>40512</v>
          </cell>
          <cell r="BM1725">
            <v>40512</v>
          </cell>
          <cell r="BN1725">
            <v>40535</v>
          </cell>
          <cell r="BO1725">
            <v>40512</v>
          </cell>
          <cell r="BP1725">
            <v>40512</v>
          </cell>
          <cell r="BQ1725">
            <v>40512</v>
          </cell>
          <cell r="BR1725">
            <v>40511</v>
          </cell>
          <cell r="BS1725">
            <v>40512</v>
          </cell>
          <cell r="BT1725">
            <v>40512</v>
          </cell>
          <cell r="BU1725">
            <v>40512</v>
          </cell>
          <cell r="BV1725">
            <v>40512</v>
          </cell>
          <cell r="BW1725">
            <v>40512</v>
          </cell>
          <cell r="BX1725">
            <v>40535</v>
          </cell>
          <cell r="BY1725">
            <v>40512</v>
          </cell>
          <cell r="BZ1725">
            <v>40535</v>
          </cell>
          <cell r="CA1725">
            <v>40512</v>
          </cell>
          <cell r="CB1725">
            <v>40512</v>
          </cell>
          <cell r="CC1725">
            <v>40512</v>
          </cell>
          <cell r="CD1725">
            <v>40511</v>
          </cell>
          <cell r="CE1725">
            <v>40535</v>
          </cell>
        </row>
        <row r="1726">
          <cell r="V1726">
            <v>40511</v>
          </cell>
          <cell r="W1726">
            <v>40511</v>
          </cell>
          <cell r="X1726">
            <v>40466</v>
          </cell>
          <cell r="Y1726">
            <v>40511</v>
          </cell>
          <cell r="Z1726">
            <v>40511</v>
          </cell>
          <cell r="AA1726">
            <v>40511</v>
          </cell>
          <cell r="AB1726">
            <v>40518</v>
          </cell>
          <cell r="AC1726">
            <v>40511</v>
          </cell>
          <cell r="AD1726">
            <v>40511</v>
          </cell>
          <cell r="AE1726">
            <v>40511</v>
          </cell>
          <cell r="AF1726">
            <v>40511</v>
          </cell>
          <cell r="AG1726">
            <v>40511</v>
          </cell>
          <cell r="AH1726">
            <v>40533</v>
          </cell>
          <cell r="AI1726">
            <v>40511</v>
          </cell>
          <cell r="AJ1726">
            <v>40492</v>
          </cell>
          <cell r="AK1726">
            <v>40511</v>
          </cell>
          <cell r="AL1726">
            <v>40511</v>
          </cell>
          <cell r="AM1726">
            <v>40469</v>
          </cell>
          <cell r="AN1726">
            <v>40518</v>
          </cell>
          <cell r="AO1726">
            <v>40505</v>
          </cell>
          <cell r="BL1726">
            <v>40511</v>
          </cell>
          <cell r="BM1726">
            <v>40511</v>
          </cell>
          <cell r="BN1726">
            <v>40534</v>
          </cell>
          <cell r="BO1726">
            <v>40511</v>
          </cell>
          <cell r="BP1726">
            <v>40511</v>
          </cell>
          <cell r="BQ1726">
            <v>40511</v>
          </cell>
          <cell r="BR1726">
            <v>40508</v>
          </cell>
          <cell r="BS1726">
            <v>40511</v>
          </cell>
          <cell r="BT1726">
            <v>40511</v>
          </cell>
          <cell r="BU1726">
            <v>40511</v>
          </cell>
          <cell r="BV1726">
            <v>40511</v>
          </cell>
          <cell r="BW1726">
            <v>40511</v>
          </cell>
          <cell r="BX1726">
            <v>40534</v>
          </cell>
          <cell r="BY1726">
            <v>40511</v>
          </cell>
          <cell r="BZ1726">
            <v>40534</v>
          </cell>
          <cell r="CA1726">
            <v>40511</v>
          </cell>
          <cell r="CB1726">
            <v>40511</v>
          </cell>
          <cell r="CC1726">
            <v>40511</v>
          </cell>
          <cell r="CD1726">
            <v>40508</v>
          </cell>
          <cell r="CE1726">
            <v>40534</v>
          </cell>
        </row>
        <row r="1727">
          <cell r="V1727">
            <v>40508</v>
          </cell>
          <cell r="W1727">
            <v>40508</v>
          </cell>
          <cell r="X1727">
            <v>40465</v>
          </cell>
          <cell r="Y1727">
            <v>40508</v>
          </cell>
          <cell r="Z1727">
            <v>40508</v>
          </cell>
          <cell r="AA1727">
            <v>40508</v>
          </cell>
          <cell r="AB1727">
            <v>40515</v>
          </cell>
          <cell r="AC1727">
            <v>40508</v>
          </cell>
          <cell r="AD1727">
            <v>40508</v>
          </cell>
          <cell r="AE1727">
            <v>40508</v>
          </cell>
          <cell r="AF1727">
            <v>40508</v>
          </cell>
          <cell r="AG1727">
            <v>40508</v>
          </cell>
          <cell r="AH1727">
            <v>40532</v>
          </cell>
          <cell r="AI1727">
            <v>40508</v>
          </cell>
          <cell r="AJ1727">
            <v>40491</v>
          </cell>
          <cell r="AK1727">
            <v>40508</v>
          </cell>
          <cell r="AL1727">
            <v>40508</v>
          </cell>
          <cell r="AM1727">
            <v>40466</v>
          </cell>
          <cell r="AN1727">
            <v>40515</v>
          </cell>
          <cell r="AO1727">
            <v>40504</v>
          </cell>
          <cell r="BL1727">
            <v>40508</v>
          </cell>
          <cell r="BM1727">
            <v>40508</v>
          </cell>
          <cell r="BN1727">
            <v>40533</v>
          </cell>
          <cell r="BO1727">
            <v>40508</v>
          </cell>
          <cell r="BP1727">
            <v>40508</v>
          </cell>
          <cell r="BQ1727">
            <v>40508</v>
          </cell>
          <cell r="BR1727">
            <v>40507</v>
          </cell>
          <cell r="BS1727">
            <v>40508</v>
          </cell>
          <cell r="BT1727">
            <v>40508</v>
          </cell>
          <cell r="BU1727">
            <v>40508</v>
          </cell>
          <cell r="BV1727">
            <v>40508</v>
          </cell>
          <cell r="BW1727">
            <v>40508</v>
          </cell>
          <cell r="BX1727">
            <v>40533</v>
          </cell>
          <cell r="BY1727">
            <v>40508</v>
          </cell>
          <cell r="BZ1727">
            <v>40533</v>
          </cell>
          <cell r="CA1727">
            <v>40508</v>
          </cell>
          <cell r="CB1727">
            <v>40508</v>
          </cell>
          <cell r="CC1727">
            <v>40508</v>
          </cell>
          <cell r="CD1727">
            <v>40507</v>
          </cell>
          <cell r="CE1727">
            <v>40533</v>
          </cell>
        </row>
        <row r="1728">
          <cell r="V1728">
            <v>40506</v>
          </cell>
          <cell r="W1728">
            <v>40506</v>
          </cell>
          <cell r="X1728">
            <v>40464</v>
          </cell>
          <cell r="Y1728">
            <v>40506</v>
          </cell>
          <cell r="Z1728">
            <v>40506</v>
          </cell>
          <cell r="AA1728">
            <v>40506</v>
          </cell>
          <cell r="AB1728">
            <v>40514</v>
          </cell>
          <cell r="AC1728">
            <v>40506</v>
          </cell>
          <cell r="AD1728">
            <v>40506</v>
          </cell>
          <cell r="AE1728">
            <v>40506</v>
          </cell>
          <cell r="AF1728">
            <v>40506</v>
          </cell>
          <cell r="AG1728">
            <v>40506</v>
          </cell>
          <cell r="AH1728">
            <v>40529</v>
          </cell>
          <cell r="AI1728">
            <v>40506</v>
          </cell>
          <cell r="AJ1728">
            <v>40490</v>
          </cell>
          <cell r="AK1728">
            <v>40506</v>
          </cell>
          <cell r="AL1728">
            <v>40506</v>
          </cell>
          <cell r="AM1728">
            <v>40465</v>
          </cell>
          <cell r="AN1728">
            <v>40514</v>
          </cell>
          <cell r="AO1728">
            <v>40501</v>
          </cell>
          <cell r="BL1728">
            <v>40506</v>
          </cell>
          <cell r="BM1728">
            <v>40506</v>
          </cell>
          <cell r="BN1728">
            <v>40532</v>
          </cell>
          <cell r="BO1728">
            <v>40506</v>
          </cell>
          <cell r="BP1728">
            <v>40506</v>
          </cell>
          <cell r="BQ1728">
            <v>40506</v>
          </cell>
          <cell r="BR1728">
            <v>40506</v>
          </cell>
          <cell r="BS1728">
            <v>40506</v>
          </cell>
          <cell r="BT1728">
            <v>40506</v>
          </cell>
          <cell r="BU1728">
            <v>40506</v>
          </cell>
          <cell r="BV1728">
            <v>40506</v>
          </cell>
          <cell r="BW1728">
            <v>40506</v>
          </cell>
          <cell r="BX1728">
            <v>40532</v>
          </cell>
          <cell r="BY1728">
            <v>40506</v>
          </cell>
          <cell r="BZ1728">
            <v>40532</v>
          </cell>
          <cell r="CA1728">
            <v>40506</v>
          </cell>
          <cell r="CB1728">
            <v>40506</v>
          </cell>
          <cell r="CC1728">
            <v>40506</v>
          </cell>
          <cell r="CD1728">
            <v>40506</v>
          </cell>
          <cell r="CE1728">
            <v>40532</v>
          </cell>
        </row>
        <row r="1729">
          <cell r="V1729">
            <v>40505</v>
          </cell>
          <cell r="W1729">
            <v>40505</v>
          </cell>
          <cell r="X1729">
            <v>40463</v>
          </cell>
          <cell r="Y1729">
            <v>40505</v>
          </cell>
          <cell r="Z1729">
            <v>40505</v>
          </cell>
          <cell r="AA1729">
            <v>40505</v>
          </cell>
          <cell r="AB1729">
            <v>40513</v>
          </cell>
          <cell r="AC1729">
            <v>40505</v>
          </cell>
          <cell r="AD1729">
            <v>40505</v>
          </cell>
          <cell r="AE1729">
            <v>40505</v>
          </cell>
          <cell r="AF1729">
            <v>40505</v>
          </cell>
          <cell r="AG1729">
            <v>40505</v>
          </cell>
          <cell r="AH1729">
            <v>40528</v>
          </cell>
          <cell r="AI1729">
            <v>40505</v>
          </cell>
          <cell r="AJ1729">
            <v>40487</v>
          </cell>
          <cell r="AK1729">
            <v>40505</v>
          </cell>
          <cell r="AL1729">
            <v>40505</v>
          </cell>
          <cell r="AM1729">
            <v>40464</v>
          </cell>
          <cell r="AN1729">
            <v>40513</v>
          </cell>
          <cell r="AO1729">
            <v>40500</v>
          </cell>
          <cell r="BL1729">
            <v>40505</v>
          </cell>
          <cell r="BM1729">
            <v>40505</v>
          </cell>
          <cell r="BN1729">
            <v>40529</v>
          </cell>
          <cell r="BO1729">
            <v>40505</v>
          </cell>
          <cell r="BP1729">
            <v>40505</v>
          </cell>
          <cell r="BQ1729">
            <v>40505</v>
          </cell>
          <cell r="BR1729">
            <v>40505</v>
          </cell>
          <cell r="BS1729">
            <v>40505</v>
          </cell>
          <cell r="BT1729">
            <v>40505</v>
          </cell>
          <cell r="BU1729">
            <v>40505</v>
          </cell>
          <cell r="BV1729">
            <v>40505</v>
          </cell>
          <cell r="BW1729">
            <v>40505</v>
          </cell>
          <cell r="BX1729">
            <v>40529</v>
          </cell>
          <cell r="BY1729">
            <v>40505</v>
          </cell>
          <cell r="BZ1729">
            <v>40529</v>
          </cell>
          <cell r="CA1729">
            <v>40505</v>
          </cell>
          <cell r="CB1729">
            <v>40505</v>
          </cell>
          <cell r="CC1729">
            <v>40505</v>
          </cell>
          <cell r="CD1729">
            <v>40505</v>
          </cell>
          <cell r="CE1729">
            <v>40529</v>
          </cell>
        </row>
        <row r="1730">
          <cell r="V1730">
            <v>40504</v>
          </cell>
          <cell r="W1730">
            <v>40504</v>
          </cell>
          <cell r="X1730">
            <v>40462</v>
          </cell>
          <cell r="Y1730">
            <v>40504</v>
          </cell>
          <cell r="Z1730">
            <v>40504</v>
          </cell>
          <cell r="AA1730">
            <v>40504</v>
          </cell>
          <cell r="AB1730">
            <v>40512</v>
          </cell>
          <cell r="AC1730">
            <v>40504</v>
          </cell>
          <cell r="AD1730">
            <v>40504</v>
          </cell>
          <cell r="AE1730">
            <v>40504</v>
          </cell>
          <cell r="AF1730">
            <v>40504</v>
          </cell>
          <cell r="AG1730">
            <v>40504</v>
          </cell>
          <cell r="AH1730">
            <v>40527</v>
          </cell>
          <cell r="AI1730">
            <v>40504</v>
          </cell>
          <cell r="AJ1730">
            <v>40486</v>
          </cell>
          <cell r="AK1730">
            <v>40504</v>
          </cell>
          <cell r="AL1730">
            <v>40504</v>
          </cell>
          <cell r="AM1730">
            <v>40463</v>
          </cell>
          <cell r="AN1730">
            <v>40512</v>
          </cell>
          <cell r="AO1730">
            <v>40499</v>
          </cell>
          <cell r="BL1730">
            <v>40504</v>
          </cell>
          <cell r="BM1730">
            <v>40504</v>
          </cell>
          <cell r="BN1730">
            <v>40528</v>
          </cell>
          <cell r="BO1730">
            <v>40504</v>
          </cell>
          <cell r="BP1730">
            <v>40504</v>
          </cell>
          <cell r="BQ1730">
            <v>40504</v>
          </cell>
          <cell r="BR1730">
            <v>40504</v>
          </cell>
          <cell r="BS1730">
            <v>40504</v>
          </cell>
          <cell r="BT1730">
            <v>40504</v>
          </cell>
          <cell r="BU1730">
            <v>40504</v>
          </cell>
          <cell r="BV1730">
            <v>40504</v>
          </cell>
          <cell r="BW1730">
            <v>40504</v>
          </cell>
          <cell r="BX1730">
            <v>40528</v>
          </cell>
          <cell r="BY1730">
            <v>40504</v>
          </cell>
          <cell r="BZ1730">
            <v>40528</v>
          </cell>
          <cell r="CA1730">
            <v>40504</v>
          </cell>
          <cell r="CB1730">
            <v>40504</v>
          </cell>
          <cell r="CC1730">
            <v>40504</v>
          </cell>
          <cell r="CD1730">
            <v>40504</v>
          </cell>
          <cell r="CE1730">
            <v>40528</v>
          </cell>
        </row>
        <row r="1731">
          <cell r="V1731">
            <v>40501</v>
          </cell>
          <cell r="W1731">
            <v>40501</v>
          </cell>
          <cell r="X1731">
            <v>40459</v>
          </cell>
          <cell r="Y1731">
            <v>40501</v>
          </cell>
          <cell r="Z1731">
            <v>40501</v>
          </cell>
          <cell r="AA1731">
            <v>40501</v>
          </cell>
          <cell r="AB1731">
            <v>40511</v>
          </cell>
          <cell r="AC1731">
            <v>40501</v>
          </cell>
          <cell r="AD1731">
            <v>40501</v>
          </cell>
          <cell r="AE1731">
            <v>40501</v>
          </cell>
          <cell r="AF1731">
            <v>40501</v>
          </cell>
          <cell r="AG1731">
            <v>40501</v>
          </cell>
          <cell r="AH1731">
            <v>40526</v>
          </cell>
          <cell r="AI1731">
            <v>40501</v>
          </cell>
          <cell r="AJ1731">
            <v>40485</v>
          </cell>
          <cell r="AK1731">
            <v>40501</v>
          </cell>
          <cell r="AL1731">
            <v>40501</v>
          </cell>
          <cell r="AM1731">
            <v>40462</v>
          </cell>
          <cell r="AN1731">
            <v>40511</v>
          </cell>
          <cell r="AO1731">
            <v>40498</v>
          </cell>
          <cell r="BL1731">
            <v>40501</v>
          </cell>
          <cell r="BM1731">
            <v>40501</v>
          </cell>
          <cell r="BN1731">
            <v>40527</v>
          </cell>
          <cell r="BO1731">
            <v>40501</v>
          </cell>
          <cell r="BP1731">
            <v>40501</v>
          </cell>
          <cell r="BQ1731">
            <v>40501</v>
          </cell>
          <cell r="BR1731">
            <v>40501</v>
          </cell>
          <cell r="BS1731">
            <v>40501</v>
          </cell>
          <cell r="BT1731">
            <v>40501</v>
          </cell>
          <cell r="BU1731">
            <v>40501</v>
          </cell>
          <cell r="BV1731">
            <v>40501</v>
          </cell>
          <cell r="BW1731">
            <v>40501</v>
          </cell>
          <cell r="BX1731">
            <v>40527</v>
          </cell>
          <cell r="BY1731">
            <v>40501</v>
          </cell>
          <cell r="BZ1731">
            <v>40527</v>
          </cell>
          <cell r="CA1731">
            <v>40501</v>
          </cell>
          <cell r="CB1731">
            <v>40501</v>
          </cell>
          <cell r="CC1731">
            <v>40501</v>
          </cell>
          <cell r="CD1731">
            <v>40501</v>
          </cell>
          <cell r="CE1731">
            <v>40527</v>
          </cell>
        </row>
        <row r="1732">
          <cell r="V1732">
            <v>40500</v>
          </cell>
          <cell r="W1732">
            <v>40500</v>
          </cell>
          <cell r="X1732">
            <v>40458</v>
          </cell>
          <cell r="Y1732">
            <v>40500</v>
          </cell>
          <cell r="Z1732">
            <v>40500</v>
          </cell>
          <cell r="AA1732">
            <v>40500</v>
          </cell>
          <cell r="AB1732">
            <v>40508</v>
          </cell>
          <cell r="AC1732">
            <v>40500</v>
          </cell>
          <cell r="AD1732">
            <v>40500</v>
          </cell>
          <cell r="AE1732">
            <v>40500</v>
          </cell>
          <cell r="AF1732">
            <v>40500</v>
          </cell>
          <cell r="AG1732">
            <v>40500</v>
          </cell>
          <cell r="AH1732">
            <v>40525</v>
          </cell>
          <cell r="AI1732">
            <v>40500</v>
          </cell>
          <cell r="AJ1732">
            <v>40484</v>
          </cell>
          <cell r="AK1732">
            <v>40500</v>
          </cell>
          <cell r="AL1732">
            <v>40500</v>
          </cell>
          <cell r="AM1732">
            <v>40459</v>
          </cell>
          <cell r="AN1732">
            <v>40508</v>
          </cell>
          <cell r="AO1732">
            <v>40497</v>
          </cell>
          <cell r="BL1732">
            <v>40500</v>
          </cell>
          <cell r="BM1732">
            <v>40500</v>
          </cell>
          <cell r="BN1732">
            <v>40526</v>
          </cell>
          <cell r="BO1732">
            <v>40500</v>
          </cell>
          <cell r="BP1732">
            <v>40500</v>
          </cell>
          <cell r="BQ1732">
            <v>40500</v>
          </cell>
          <cell r="BR1732">
            <v>40500</v>
          </cell>
          <cell r="BS1732">
            <v>40500</v>
          </cell>
          <cell r="BT1732">
            <v>40500</v>
          </cell>
          <cell r="BU1732">
            <v>40500</v>
          </cell>
          <cell r="BV1732">
            <v>40500</v>
          </cell>
          <cell r="BW1732">
            <v>40500</v>
          </cell>
          <cell r="BX1732">
            <v>40526</v>
          </cell>
          <cell r="BY1732">
            <v>40500</v>
          </cell>
          <cell r="BZ1732">
            <v>40526</v>
          </cell>
          <cell r="CA1732">
            <v>40500</v>
          </cell>
          <cell r="CB1732">
            <v>40500</v>
          </cell>
          <cell r="CC1732">
            <v>40500</v>
          </cell>
          <cell r="CD1732">
            <v>40500</v>
          </cell>
          <cell r="CE1732">
            <v>40526</v>
          </cell>
        </row>
        <row r="1733">
          <cell r="V1733">
            <v>40499</v>
          </cell>
          <cell r="W1733">
            <v>40499</v>
          </cell>
          <cell r="X1733">
            <v>40457</v>
          </cell>
          <cell r="Y1733">
            <v>40499</v>
          </cell>
          <cell r="Z1733">
            <v>40499</v>
          </cell>
          <cell r="AA1733">
            <v>40499</v>
          </cell>
          <cell r="AB1733">
            <v>40507</v>
          </cell>
          <cell r="AC1733">
            <v>40499</v>
          </cell>
          <cell r="AD1733">
            <v>40499</v>
          </cell>
          <cell r="AE1733">
            <v>40499</v>
          </cell>
          <cell r="AF1733">
            <v>40499</v>
          </cell>
          <cell r="AG1733">
            <v>40499</v>
          </cell>
          <cell r="AH1733">
            <v>40522</v>
          </cell>
          <cell r="AI1733">
            <v>40499</v>
          </cell>
          <cell r="AJ1733">
            <v>40483</v>
          </cell>
          <cell r="AK1733">
            <v>40499</v>
          </cell>
          <cell r="AL1733">
            <v>40499</v>
          </cell>
          <cell r="AM1733">
            <v>40458</v>
          </cell>
          <cell r="AN1733">
            <v>40507</v>
          </cell>
          <cell r="AO1733">
            <v>40494</v>
          </cell>
          <cell r="BL1733">
            <v>40499</v>
          </cell>
          <cell r="BM1733">
            <v>40499</v>
          </cell>
          <cell r="BN1733">
            <v>40525</v>
          </cell>
          <cell r="BO1733">
            <v>40499</v>
          </cell>
          <cell r="BP1733">
            <v>40499</v>
          </cell>
          <cell r="BQ1733">
            <v>40499</v>
          </cell>
          <cell r="BR1733">
            <v>40499</v>
          </cell>
          <cell r="BS1733">
            <v>40499</v>
          </cell>
          <cell r="BT1733">
            <v>40499</v>
          </cell>
          <cell r="BU1733">
            <v>40499</v>
          </cell>
          <cell r="BV1733">
            <v>40499</v>
          </cell>
          <cell r="BW1733">
            <v>40499</v>
          </cell>
          <cell r="BX1733">
            <v>40525</v>
          </cell>
          <cell r="BY1733">
            <v>40499</v>
          </cell>
          <cell r="BZ1733">
            <v>40525</v>
          </cell>
          <cell r="CA1733">
            <v>40499</v>
          </cell>
          <cell r="CB1733">
            <v>40499</v>
          </cell>
          <cell r="CC1733">
            <v>40499</v>
          </cell>
          <cell r="CD1733">
            <v>40499</v>
          </cell>
          <cell r="CE1733">
            <v>40525</v>
          </cell>
        </row>
        <row r="1734">
          <cell r="V1734">
            <v>40498</v>
          </cell>
          <cell r="W1734">
            <v>40498</v>
          </cell>
          <cell r="X1734">
            <v>40456</v>
          </cell>
          <cell r="Y1734">
            <v>40498</v>
          </cell>
          <cell r="Z1734">
            <v>40498</v>
          </cell>
          <cell r="AA1734">
            <v>40498</v>
          </cell>
          <cell r="AB1734">
            <v>40506</v>
          </cell>
          <cell r="AC1734">
            <v>40498</v>
          </cell>
          <cell r="AD1734">
            <v>40498</v>
          </cell>
          <cell r="AE1734">
            <v>40498</v>
          </cell>
          <cell r="AF1734">
            <v>40498</v>
          </cell>
          <cell r="AG1734">
            <v>40498</v>
          </cell>
          <cell r="AH1734">
            <v>40521</v>
          </cell>
          <cell r="AI1734">
            <v>40498</v>
          </cell>
          <cell r="AJ1734">
            <v>40480</v>
          </cell>
          <cell r="AK1734">
            <v>40498</v>
          </cell>
          <cell r="AL1734">
            <v>40498</v>
          </cell>
          <cell r="AM1734">
            <v>40457</v>
          </cell>
          <cell r="AN1734">
            <v>40506</v>
          </cell>
          <cell r="AO1734">
            <v>40493</v>
          </cell>
          <cell r="BL1734">
            <v>40498</v>
          </cell>
          <cell r="BM1734">
            <v>40498</v>
          </cell>
          <cell r="BN1734">
            <v>40522</v>
          </cell>
          <cell r="BO1734">
            <v>40498</v>
          </cell>
          <cell r="BP1734">
            <v>40498</v>
          </cell>
          <cell r="BQ1734">
            <v>40498</v>
          </cell>
          <cell r="BR1734">
            <v>40498</v>
          </cell>
          <cell r="BS1734">
            <v>40498</v>
          </cell>
          <cell r="BT1734">
            <v>40498</v>
          </cell>
          <cell r="BU1734">
            <v>40498</v>
          </cell>
          <cell r="BV1734">
            <v>40498</v>
          </cell>
          <cell r="BW1734">
            <v>40498</v>
          </cell>
          <cell r="BX1734">
            <v>40522</v>
          </cell>
          <cell r="BY1734">
            <v>40498</v>
          </cell>
          <cell r="BZ1734">
            <v>40522</v>
          </cell>
          <cell r="CA1734">
            <v>40498</v>
          </cell>
          <cell r="CB1734">
            <v>40498</v>
          </cell>
          <cell r="CC1734">
            <v>40498</v>
          </cell>
          <cell r="CD1734">
            <v>40498</v>
          </cell>
          <cell r="CE1734">
            <v>40522</v>
          </cell>
        </row>
        <row r="1735">
          <cell r="V1735">
            <v>40497</v>
          </cell>
          <cell r="W1735">
            <v>40497</v>
          </cell>
          <cell r="X1735">
            <v>40455</v>
          </cell>
          <cell r="Y1735">
            <v>40497</v>
          </cell>
          <cell r="Z1735">
            <v>40497</v>
          </cell>
          <cell r="AA1735">
            <v>40497</v>
          </cell>
          <cell r="AB1735">
            <v>40505</v>
          </cell>
          <cell r="AC1735">
            <v>40497</v>
          </cell>
          <cell r="AD1735">
            <v>40497</v>
          </cell>
          <cell r="AE1735">
            <v>40497</v>
          </cell>
          <cell r="AF1735">
            <v>40497</v>
          </cell>
          <cell r="AG1735">
            <v>40497</v>
          </cell>
          <cell r="AH1735">
            <v>40520</v>
          </cell>
          <cell r="AI1735">
            <v>40497</v>
          </cell>
          <cell r="AJ1735">
            <v>40479</v>
          </cell>
          <cell r="AK1735">
            <v>40497</v>
          </cell>
          <cell r="AL1735">
            <v>40497</v>
          </cell>
          <cell r="AM1735">
            <v>40456</v>
          </cell>
          <cell r="AN1735">
            <v>40505</v>
          </cell>
          <cell r="AO1735">
            <v>40492</v>
          </cell>
          <cell r="BL1735">
            <v>40497</v>
          </cell>
          <cell r="BM1735">
            <v>40497</v>
          </cell>
          <cell r="BN1735">
            <v>40521</v>
          </cell>
          <cell r="BO1735">
            <v>40497</v>
          </cell>
          <cell r="BP1735">
            <v>40497</v>
          </cell>
          <cell r="BQ1735">
            <v>40497</v>
          </cell>
          <cell r="BR1735">
            <v>40497</v>
          </cell>
          <cell r="BS1735">
            <v>40497</v>
          </cell>
          <cell r="BT1735">
            <v>40497</v>
          </cell>
          <cell r="BU1735">
            <v>40497</v>
          </cell>
          <cell r="BV1735">
            <v>40497</v>
          </cell>
          <cell r="BW1735">
            <v>40497</v>
          </cell>
          <cell r="BX1735">
            <v>40521</v>
          </cell>
          <cell r="BY1735">
            <v>40497</v>
          </cell>
          <cell r="BZ1735">
            <v>40521</v>
          </cell>
          <cell r="CA1735">
            <v>40497</v>
          </cell>
          <cell r="CB1735">
            <v>40497</v>
          </cell>
          <cell r="CC1735">
            <v>40497</v>
          </cell>
          <cell r="CD1735">
            <v>40497</v>
          </cell>
          <cell r="CE1735">
            <v>40521</v>
          </cell>
        </row>
        <row r="1736">
          <cell r="V1736">
            <v>40494</v>
          </cell>
          <cell r="W1736">
            <v>40494</v>
          </cell>
          <cell r="X1736">
            <v>40452</v>
          </cell>
          <cell r="Y1736">
            <v>40494</v>
          </cell>
          <cell r="Z1736">
            <v>40494</v>
          </cell>
          <cell r="AA1736">
            <v>40494</v>
          </cell>
          <cell r="AB1736">
            <v>40504</v>
          </cell>
          <cell r="AC1736">
            <v>40494</v>
          </cell>
          <cell r="AD1736">
            <v>40494</v>
          </cell>
          <cell r="AE1736">
            <v>40494</v>
          </cell>
          <cell r="AF1736">
            <v>40494</v>
          </cell>
          <cell r="AG1736">
            <v>40494</v>
          </cell>
          <cell r="AH1736">
            <v>40519</v>
          </cell>
          <cell r="AI1736">
            <v>40494</v>
          </cell>
          <cell r="AJ1736">
            <v>40478</v>
          </cell>
          <cell r="AK1736">
            <v>40494</v>
          </cell>
          <cell r="AL1736">
            <v>40494</v>
          </cell>
          <cell r="AM1736">
            <v>40455</v>
          </cell>
          <cell r="AN1736">
            <v>40504</v>
          </cell>
          <cell r="AO1736">
            <v>40491</v>
          </cell>
          <cell r="BL1736">
            <v>40494</v>
          </cell>
          <cell r="BM1736">
            <v>40494</v>
          </cell>
          <cell r="BN1736">
            <v>40520</v>
          </cell>
          <cell r="BO1736">
            <v>40494</v>
          </cell>
          <cell r="BP1736">
            <v>40494</v>
          </cell>
          <cell r="BQ1736">
            <v>40494</v>
          </cell>
          <cell r="BR1736">
            <v>40494</v>
          </cell>
          <cell r="BS1736">
            <v>40494</v>
          </cell>
          <cell r="BT1736">
            <v>40494</v>
          </cell>
          <cell r="BU1736">
            <v>40494</v>
          </cell>
          <cell r="BV1736">
            <v>40494</v>
          </cell>
          <cell r="BW1736">
            <v>40494</v>
          </cell>
          <cell r="BX1736">
            <v>40520</v>
          </cell>
          <cell r="BY1736">
            <v>40494</v>
          </cell>
          <cell r="BZ1736">
            <v>40520</v>
          </cell>
          <cell r="CA1736">
            <v>40494</v>
          </cell>
          <cell r="CB1736">
            <v>40494</v>
          </cell>
          <cell r="CC1736">
            <v>40494</v>
          </cell>
          <cell r="CD1736">
            <v>40494</v>
          </cell>
          <cell r="CE1736">
            <v>40520</v>
          </cell>
        </row>
        <row r="1737">
          <cell r="V1737">
            <v>40493</v>
          </cell>
          <cell r="W1737">
            <v>40493</v>
          </cell>
          <cell r="X1737">
            <v>40451</v>
          </cell>
          <cell r="Y1737">
            <v>40493</v>
          </cell>
          <cell r="Z1737">
            <v>40493</v>
          </cell>
          <cell r="AA1737">
            <v>40493</v>
          </cell>
          <cell r="AB1737">
            <v>40501</v>
          </cell>
          <cell r="AC1737">
            <v>40493</v>
          </cell>
          <cell r="AD1737">
            <v>40493</v>
          </cell>
          <cell r="AE1737">
            <v>40493</v>
          </cell>
          <cell r="AF1737">
            <v>40493</v>
          </cell>
          <cell r="AG1737">
            <v>40493</v>
          </cell>
          <cell r="AH1737">
            <v>40518</v>
          </cell>
          <cell r="AI1737">
            <v>40493</v>
          </cell>
          <cell r="AJ1737">
            <v>40477</v>
          </cell>
          <cell r="AK1737">
            <v>40493</v>
          </cell>
          <cell r="AL1737">
            <v>40493</v>
          </cell>
          <cell r="AM1737">
            <v>40452</v>
          </cell>
          <cell r="AN1737">
            <v>40501</v>
          </cell>
          <cell r="AO1737">
            <v>40490</v>
          </cell>
          <cell r="BL1737">
            <v>40493</v>
          </cell>
          <cell r="BM1737">
            <v>40493</v>
          </cell>
          <cell r="BN1737">
            <v>40519</v>
          </cell>
          <cell r="BO1737">
            <v>40493</v>
          </cell>
          <cell r="BP1737">
            <v>40493</v>
          </cell>
          <cell r="BQ1737">
            <v>40493</v>
          </cell>
          <cell r="BR1737">
            <v>40493</v>
          </cell>
          <cell r="BS1737">
            <v>40493</v>
          </cell>
          <cell r="BT1737">
            <v>40493</v>
          </cell>
          <cell r="BU1737">
            <v>40493</v>
          </cell>
          <cell r="BV1737">
            <v>40493</v>
          </cell>
          <cell r="BW1737">
            <v>40493</v>
          </cell>
          <cell r="BX1737">
            <v>40519</v>
          </cell>
          <cell r="BY1737">
            <v>40493</v>
          </cell>
          <cell r="BZ1737">
            <v>40519</v>
          </cell>
          <cell r="CA1737">
            <v>40493</v>
          </cell>
          <cell r="CB1737">
            <v>40493</v>
          </cell>
          <cell r="CC1737">
            <v>40493</v>
          </cell>
          <cell r="CD1737">
            <v>40493</v>
          </cell>
          <cell r="CE1737">
            <v>40519</v>
          </cell>
        </row>
        <row r="1738">
          <cell r="V1738">
            <v>40492</v>
          </cell>
          <cell r="W1738">
            <v>40492</v>
          </cell>
          <cell r="Y1738">
            <v>40492</v>
          </cell>
          <cell r="Z1738">
            <v>40492</v>
          </cell>
          <cell r="AA1738">
            <v>40492</v>
          </cell>
          <cell r="AB1738">
            <v>40500</v>
          </cell>
          <cell r="AC1738">
            <v>40492</v>
          </cell>
          <cell r="AD1738">
            <v>40492</v>
          </cell>
          <cell r="AE1738">
            <v>40492</v>
          </cell>
          <cell r="AF1738">
            <v>40492</v>
          </cell>
          <cell r="AG1738">
            <v>40492</v>
          </cell>
          <cell r="AH1738">
            <v>40515</v>
          </cell>
          <cell r="AI1738">
            <v>40492</v>
          </cell>
          <cell r="AJ1738">
            <v>40476</v>
          </cell>
          <cell r="AK1738">
            <v>40492</v>
          </cell>
          <cell r="AL1738">
            <v>40492</v>
          </cell>
          <cell r="AM1738">
            <v>40451</v>
          </cell>
          <cell r="AN1738">
            <v>40500</v>
          </cell>
          <cell r="AO1738">
            <v>40487</v>
          </cell>
          <cell r="BL1738">
            <v>40492</v>
          </cell>
          <cell r="BM1738">
            <v>40492</v>
          </cell>
          <cell r="BN1738">
            <v>40518</v>
          </cell>
          <cell r="BO1738">
            <v>40492</v>
          </cell>
          <cell r="BP1738">
            <v>40492</v>
          </cell>
          <cell r="BQ1738">
            <v>40492</v>
          </cell>
          <cell r="BR1738">
            <v>40492</v>
          </cell>
          <cell r="BS1738">
            <v>40492</v>
          </cell>
          <cell r="BT1738">
            <v>40492</v>
          </cell>
          <cell r="BU1738">
            <v>40492</v>
          </cell>
          <cell r="BV1738">
            <v>40492</v>
          </cell>
          <cell r="BW1738">
            <v>40492</v>
          </cell>
          <cell r="BX1738">
            <v>40518</v>
          </cell>
          <cell r="BY1738">
            <v>40492</v>
          </cell>
          <cell r="BZ1738">
            <v>40518</v>
          </cell>
          <cell r="CA1738">
            <v>40492</v>
          </cell>
          <cell r="CB1738">
            <v>40492</v>
          </cell>
          <cell r="CC1738">
            <v>40492</v>
          </cell>
          <cell r="CD1738">
            <v>40492</v>
          </cell>
          <cell r="CE1738">
            <v>40518</v>
          </cell>
        </row>
        <row r="1739">
          <cell r="V1739">
            <v>40491</v>
          </cell>
          <cell r="W1739">
            <v>40491</v>
          </cell>
          <cell r="Y1739">
            <v>40491</v>
          </cell>
          <cell r="Z1739">
            <v>40491</v>
          </cell>
          <cell r="AA1739">
            <v>40491</v>
          </cell>
          <cell r="AB1739">
            <v>40499</v>
          </cell>
          <cell r="AC1739">
            <v>40491</v>
          </cell>
          <cell r="AD1739">
            <v>40491</v>
          </cell>
          <cell r="AE1739">
            <v>40491</v>
          </cell>
          <cell r="AF1739">
            <v>40491</v>
          </cell>
          <cell r="AG1739">
            <v>40491</v>
          </cell>
          <cell r="AH1739">
            <v>40514</v>
          </cell>
          <cell r="AI1739">
            <v>40491</v>
          </cell>
          <cell r="AJ1739">
            <v>40473</v>
          </cell>
          <cell r="AK1739">
            <v>40491</v>
          </cell>
          <cell r="AL1739">
            <v>40491</v>
          </cell>
          <cell r="AN1739">
            <v>40499</v>
          </cell>
          <cell r="AO1739">
            <v>40486</v>
          </cell>
          <cell r="BL1739">
            <v>40491</v>
          </cell>
          <cell r="BM1739">
            <v>40491</v>
          </cell>
          <cell r="BN1739">
            <v>40515</v>
          </cell>
          <cell r="BO1739">
            <v>40491</v>
          </cell>
          <cell r="BP1739">
            <v>40491</v>
          </cell>
          <cell r="BQ1739">
            <v>40491</v>
          </cell>
          <cell r="BR1739">
            <v>40491</v>
          </cell>
          <cell r="BS1739">
            <v>40491</v>
          </cell>
          <cell r="BT1739">
            <v>40491</v>
          </cell>
          <cell r="BU1739">
            <v>40491</v>
          </cell>
          <cell r="BV1739">
            <v>40491</v>
          </cell>
          <cell r="BW1739">
            <v>40491</v>
          </cell>
          <cell r="BX1739">
            <v>40515</v>
          </cell>
          <cell r="BY1739">
            <v>40491</v>
          </cell>
          <cell r="BZ1739">
            <v>40515</v>
          </cell>
          <cell r="CA1739">
            <v>40491</v>
          </cell>
          <cell r="CB1739">
            <v>40491</v>
          </cell>
          <cell r="CC1739">
            <v>40491</v>
          </cell>
          <cell r="CD1739">
            <v>40491</v>
          </cell>
          <cell r="CE1739">
            <v>40515</v>
          </cell>
        </row>
        <row r="1740">
          <cell r="V1740">
            <v>40490</v>
          </cell>
          <cell r="W1740">
            <v>40490</v>
          </cell>
          <cell r="Y1740">
            <v>40490</v>
          </cell>
          <cell r="Z1740">
            <v>40490</v>
          </cell>
          <cell r="AA1740">
            <v>40490</v>
          </cell>
          <cell r="AB1740">
            <v>40498</v>
          </cell>
          <cell r="AC1740">
            <v>40490</v>
          </cell>
          <cell r="AD1740">
            <v>40490</v>
          </cell>
          <cell r="AE1740">
            <v>40490</v>
          </cell>
          <cell r="AF1740">
            <v>40490</v>
          </cell>
          <cell r="AG1740">
            <v>40490</v>
          </cell>
          <cell r="AH1740">
            <v>40513</v>
          </cell>
          <cell r="AI1740">
            <v>40490</v>
          </cell>
          <cell r="AJ1740">
            <v>40472</v>
          </cell>
          <cell r="AK1740">
            <v>40490</v>
          </cell>
          <cell r="AL1740">
            <v>40490</v>
          </cell>
          <cell r="AN1740">
            <v>40498</v>
          </cell>
          <cell r="AO1740">
            <v>40485</v>
          </cell>
          <cell r="BL1740">
            <v>40490</v>
          </cell>
          <cell r="BM1740">
            <v>40490</v>
          </cell>
          <cell r="BN1740">
            <v>40514</v>
          </cell>
          <cell r="BO1740">
            <v>40490</v>
          </cell>
          <cell r="BP1740">
            <v>40490</v>
          </cell>
          <cell r="BQ1740">
            <v>40490</v>
          </cell>
          <cell r="BR1740">
            <v>40490</v>
          </cell>
          <cell r="BS1740">
            <v>40490</v>
          </cell>
          <cell r="BT1740">
            <v>40490</v>
          </cell>
          <cell r="BU1740">
            <v>40490</v>
          </cell>
          <cell r="BV1740">
            <v>40490</v>
          </cell>
          <cell r="BW1740">
            <v>40490</v>
          </cell>
          <cell r="BX1740">
            <v>40514</v>
          </cell>
          <cell r="BY1740">
            <v>40490</v>
          </cell>
          <cell r="BZ1740">
            <v>40514</v>
          </cell>
          <cell r="CA1740">
            <v>40490</v>
          </cell>
          <cell r="CB1740">
            <v>40490</v>
          </cell>
          <cell r="CC1740">
            <v>40490</v>
          </cell>
          <cell r="CD1740">
            <v>40490</v>
          </cell>
          <cell r="CE1740">
            <v>40514</v>
          </cell>
        </row>
        <row r="1741">
          <cell r="V1741">
            <v>40487</v>
          </cell>
          <cell r="W1741">
            <v>40487</v>
          </cell>
          <cell r="Y1741">
            <v>40487</v>
          </cell>
          <cell r="Z1741">
            <v>40487</v>
          </cell>
          <cell r="AA1741">
            <v>40487</v>
          </cell>
          <cell r="AB1741">
            <v>40497</v>
          </cell>
          <cell r="AC1741">
            <v>40487</v>
          </cell>
          <cell r="AD1741">
            <v>40487</v>
          </cell>
          <cell r="AE1741">
            <v>40487</v>
          </cell>
          <cell r="AF1741">
            <v>40487</v>
          </cell>
          <cell r="AG1741">
            <v>40487</v>
          </cell>
          <cell r="AH1741">
            <v>40512</v>
          </cell>
          <cell r="AI1741">
            <v>40487</v>
          </cell>
          <cell r="AJ1741">
            <v>40471</v>
          </cell>
          <cell r="AK1741">
            <v>40487</v>
          </cell>
          <cell r="AL1741">
            <v>40487</v>
          </cell>
          <cell r="AN1741">
            <v>40497</v>
          </cell>
          <cell r="AO1741">
            <v>40484</v>
          </cell>
          <cell r="BL1741">
            <v>40487</v>
          </cell>
          <cell r="BM1741">
            <v>40487</v>
          </cell>
          <cell r="BN1741">
            <v>40513</v>
          </cell>
          <cell r="BO1741">
            <v>40487</v>
          </cell>
          <cell r="BP1741">
            <v>40487</v>
          </cell>
          <cell r="BQ1741">
            <v>40487</v>
          </cell>
          <cell r="BR1741">
            <v>40487</v>
          </cell>
          <cell r="BS1741">
            <v>40487</v>
          </cell>
          <cell r="BT1741">
            <v>40487</v>
          </cell>
          <cell r="BU1741">
            <v>40487</v>
          </cell>
          <cell r="BV1741">
            <v>40487</v>
          </cell>
          <cell r="BW1741">
            <v>40487</v>
          </cell>
          <cell r="BX1741">
            <v>40513</v>
          </cell>
          <cell r="BY1741">
            <v>40487</v>
          </cell>
          <cell r="BZ1741">
            <v>40513</v>
          </cell>
          <cell r="CA1741">
            <v>40487</v>
          </cell>
          <cell r="CB1741">
            <v>40487</v>
          </cell>
          <cell r="CC1741">
            <v>40487</v>
          </cell>
          <cell r="CD1741">
            <v>40487</v>
          </cell>
          <cell r="CE1741">
            <v>40513</v>
          </cell>
        </row>
        <row r="1742">
          <cell r="V1742">
            <v>40486</v>
          </cell>
          <cell r="W1742">
            <v>40486</v>
          </cell>
          <cell r="Y1742">
            <v>40486</v>
          </cell>
          <cell r="Z1742">
            <v>40486</v>
          </cell>
          <cell r="AA1742">
            <v>40486</v>
          </cell>
          <cell r="AB1742">
            <v>40494</v>
          </cell>
          <cell r="AC1742">
            <v>40486</v>
          </cell>
          <cell r="AD1742">
            <v>40486</v>
          </cell>
          <cell r="AE1742">
            <v>40486</v>
          </cell>
          <cell r="AF1742">
            <v>40486</v>
          </cell>
          <cell r="AG1742">
            <v>40486</v>
          </cell>
          <cell r="AH1742">
            <v>40511</v>
          </cell>
          <cell r="AI1742">
            <v>40486</v>
          </cell>
          <cell r="AJ1742">
            <v>40470</v>
          </cell>
          <cell r="AK1742">
            <v>40486</v>
          </cell>
          <cell r="AL1742">
            <v>40486</v>
          </cell>
          <cell r="AN1742">
            <v>40494</v>
          </cell>
          <cell r="AO1742">
            <v>40483</v>
          </cell>
          <cell r="BL1742">
            <v>40486</v>
          </cell>
          <cell r="BM1742">
            <v>40486</v>
          </cell>
          <cell r="BN1742">
            <v>40512</v>
          </cell>
          <cell r="BO1742">
            <v>40486</v>
          </cell>
          <cell r="BP1742">
            <v>40486</v>
          </cell>
          <cell r="BQ1742">
            <v>40486</v>
          </cell>
          <cell r="BR1742">
            <v>40486</v>
          </cell>
          <cell r="BS1742">
            <v>40486</v>
          </cell>
          <cell r="BT1742">
            <v>40486</v>
          </cell>
          <cell r="BU1742">
            <v>40486</v>
          </cell>
          <cell r="BV1742">
            <v>40486</v>
          </cell>
          <cell r="BW1742">
            <v>40486</v>
          </cell>
          <cell r="BX1742">
            <v>40512</v>
          </cell>
          <cell r="BY1742">
            <v>40486</v>
          </cell>
          <cell r="BZ1742">
            <v>40512</v>
          </cell>
          <cell r="CA1742">
            <v>40486</v>
          </cell>
          <cell r="CB1742">
            <v>40486</v>
          </cell>
          <cell r="CC1742">
            <v>40486</v>
          </cell>
          <cell r="CD1742">
            <v>40486</v>
          </cell>
          <cell r="CE1742">
            <v>40512</v>
          </cell>
        </row>
        <row r="1743">
          <cell r="V1743">
            <v>40485</v>
          </cell>
          <cell r="W1743">
            <v>40485</v>
          </cell>
          <cell r="Y1743">
            <v>40485</v>
          </cell>
          <cell r="Z1743">
            <v>40485</v>
          </cell>
          <cell r="AA1743">
            <v>40485</v>
          </cell>
          <cell r="AB1743">
            <v>40493</v>
          </cell>
          <cell r="AC1743">
            <v>40485</v>
          </cell>
          <cell r="AD1743">
            <v>40485</v>
          </cell>
          <cell r="AE1743">
            <v>40485</v>
          </cell>
          <cell r="AF1743">
            <v>40485</v>
          </cell>
          <cell r="AG1743">
            <v>40485</v>
          </cell>
          <cell r="AH1743">
            <v>40508</v>
          </cell>
          <cell r="AI1743">
            <v>40485</v>
          </cell>
          <cell r="AJ1743">
            <v>40469</v>
          </cell>
          <cell r="AK1743">
            <v>40485</v>
          </cell>
          <cell r="AL1743">
            <v>40485</v>
          </cell>
          <cell r="AN1743">
            <v>40493</v>
          </cell>
          <cell r="AO1743">
            <v>40480</v>
          </cell>
          <cell r="BL1743">
            <v>40485</v>
          </cell>
          <cell r="BM1743">
            <v>40485</v>
          </cell>
          <cell r="BN1743">
            <v>40511</v>
          </cell>
          <cell r="BO1743">
            <v>40485</v>
          </cell>
          <cell r="BP1743">
            <v>40485</v>
          </cell>
          <cell r="BQ1743">
            <v>40485</v>
          </cell>
          <cell r="BR1743">
            <v>40485</v>
          </cell>
          <cell r="BS1743">
            <v>40485</v>
          </cell>
          <cell r="BT1743">
            <v>40485</v>
          </cell>
          <cell r="BU1743">
            <v>40485</v>
          </cell>
          <cell r="BV1743">
            <v>40485</v>
          </cell>
          <cell r="BW1743">
            <v>40485</v>
          </cell>
          <cell r="BX1743">
            <v>40511</v>
          </cell>
          <cell r="BY1743">
            <v>40485</v>
          </cell>
          <cell r="BZ1743">
            <v>40511</v>
          </cell>
          <cell r="CA1743">
            <v>40485</v>
          </cell>
          <cell r="CB1743">
            <v>40485</v>
          </cell>
          <cell r="CC1743">
            <v>40485</v>
          </cell>
          <cell r="CD1743">
            <v>40485</v>
          </cell>
          <cell r="CE1743">
            <v>40511</v>
          </cell>
        </row>
        <row r="1744">
          <cell r="V1744">
            <v>40484</v>
          </cell>
          <cell r="W1744">
            <v>40484</v>
          </cell>
          <cell r="Y1744">
            <v>40484</v>
          </cell>
          <cell r="Z1744">
            <v>40484</v>
          </cell>
          <cell r="AA1744">
            <v>40484</v>
          </cell>
          <cell r="AB1744">
            <v>40492</v>
          </cell>
          <cell r="AC1744">
            <v>40484</v>
          </cell>
          <cell r="AD1744">
            <v>40484</v>
          </cell>
          <cell r="AE1744">
            <v>40484</v>
          </cell>
          <cell r="AF1744">
            <v>40484</v>
          </cell>
          <cell r="AG1744">
            <v>40484</v>
          </cell>
          <cell r="AH1744">
            <v>40507</v>
          </cell>
          <cell r="AI1744">
            <v>40484</v>
          </cell>
          <cell r="AJ1744">
            <v>40466</v>
          </cell>
          <cell r="AK1744">
            <v>40484</v>
          </cell>
          <cell r="AL1744">
            <v>40484</v>
          </cell>
          <cell r="AN1744">
            <v>40492</v>
          </cell>
          <cell r="AO1744">
            <v>40479</v>
          </cell>
          <cell r="BL1744">
            <v>40484</v>
          </cell>
          <cell r="BM1744">
            <v>40484</v>
          </cell>
          <cell r="BN1744">
            <v>40508</v>
          </cell>
          <cell r="BO1744">
            <v>40484</v>
          </cell>
          <cell r="BP1744">
            <v>40484</v>
          </cell>
          <cell r="BQ1744">
            <v>40484</v>
          </cell>
          <cell r="BR1744">
            <v>40484</v>
          </cell>
          <cell r="BS1744">
            <v>40484</v>
          </cell>
          <cell r="BT1744">
            <v>40484</v>
          </cell>
          <cell r="BU1744">
            <v>40484</v>
          </cell>
          <cell r="BV1744">
            <v>40484</v>
          </cell>
          <cell r="BW1744">
            <v>40484</v>
          </cell>
          <cell r="BX1744">
            <v>40508</v>
          </cell>
          <cell r="BY1744">
            <v>40484</v>
          </cell>
          <cell r="BZ1744">
            <v>40508</v>
          </cell>
          <cell r="CA1744">
            <v>40484</v>
          </cell>
          <cell r="CB1744">
            <v>40484</v>
          </cell>
          <cell r="CC1744">
            <v>40484</v>
          </cell>
          <cell r="CD1744">
            <v>40484</v>
          </cell>
          <cell r="CE1744">
            <v>40508</v>
          </cell>
        </row>
        <row r="1745">
          <cell r="V1745">
            <v>40483</v>
          </cell>
          <cell r="W1745">
            <v>40483</v>
          </cell>
          <cell r="Y1745">
            <v>40483</v>
          </cell>
          <cell r="Z1745">
            <v>40483</v>
          </cell>
          <cell r="AA1745">
            <v>40483</v>
          </cell>
          <cell r="AB1745">
            <v>40491</v>
          </cell>
          <cell r="AC1745">
            <v>40483</v>
          </cell>
          <cell r="AD1745">
            <v>40483</v>
          </cell>
          <cell r="AE1745">
            <v>40483</v>
          </cell>
          <cell r="AF1745">
            <v>40483</v>
          </cell>
          <cell r="AG1745">
            <v>40483</v>
          </cell>
          <cell r="AH1745">
            <v>40506</v>
          </cell>
          <cell r="AI1745">
            <v>40483</v>
          </cell>
          <cell r="AJ1745">
            <v>40465</v>
          </cell>
          <cell r="AK1745">
            <v>40483</v>
          </cell>
          <cell r="AL1745">
            <v>40483</v>
          </cell>
          <cell r="AN1745">
            <v>40491</v>
          </cell>
          <cell r="AO1745">
            <v>40478</v>
          </cell>
          <cell r="BL1745">
            <v>40483</v>
          </cell>
          <cell r="BM1745">
            <v>40483</v>
          </cell>
          <cell r="BN1745">
            <v>40507</v>
          </cell>
          <cell r="BO1745">
            <v>40483</v>
          </cell>
          <cell r="BP1745">
            <v>40483</v>
          </cell>
          <cell r="BQ1745">
            <v>40483</v>
          </cell>
          <cell r="BR1745">
            <v>40483</v>
          </cell>
          <cell r="BS1745">
            <v>40483</v>
          </cell>
          <cell r="BT1745">
            <v>40483</v>
          </cell>
          <cell r="BU1745">
            <v>40483</v>
          </cell>
          <cell r="BV1745">
            <v>40483</v>
          </cell>
          <cell r="BW1745">
            <v>40483</v>
          </cell>
          <cell r="BX1745">
            <v>40507</v>
          </cell>
          <cell r="BY1745">
            <v>40483</v>
          </cell>
          <cell r="BZ1745">
            <v>40507</v>
          </cell>
          <cell r="CA1745">
            <v>40483</v>
          </cell>
          <cell r="CB1745">
            <v>40483</v>
          </cell>
          <cell r="CC1745">
            <v>40483</v>
          </cell>
          <cell r="CD1745">
            <v>40483</v>
          </cell>
          <cell r="CE1745">
            <v>40507</v>
          </cell>
        </row>
        <row r="1746">
          <cell r="V1746">
            <v>40480</v>
          </cell>
          <cell r="W1746">
            <v>40480</v>
          </cell>
          <cell r="Y1746">
            <v>40480</v>
          </cell>
          <cell r="Z1746">
            <v>40480</v>
          </cell>
          <cell r="AA1746">
            <v>40480</v>
          </cell>
          <cell r="AB1746">
            <v>40490</v>
          </cell>
          <cell r="AC1746">
            <v>40480</v>
          </cell>
          <cell r="AD1746">
            <v>40480</v>
          </cell>
          <cell r="AE1746">
            <v>40480</v>
          </cell>
          <cell r="AF1746">
            <v>40480</v>
          </cell>
          <cell r="AG1746">
            <v>40480</v>
          </cell>
          <cell r="AH1746">
            <v>40505</v>
          </cell>
          <cell r="AI1746">
            <v>40480</v>
          </cell>
          <cell r="AJ1746">
            <v>40464</v>
          </cell>
          <cell r="AK1746">
            <v>40480</v>
          </cell>
          <cell r="AL1746">
            <v>40480</v>
          </cell>
          <cell r="AN1746">
            <v>40490</v>
          </cell>
          <cell r="AO1746">
            <v>40477</v>
          </cell>
          <cell r="BL1746">
            <v>40480</v>
          </cell>
          <cell r="BM1746">
            <v>40480</v>
          </cell>
          <cell r="BN1746">
            <v>40506</v>
          </cell>
          <cell r="BO1746">
            <v>40480</v>
          </cell>
          <cell r="BP1746">
            <v>40480</v>
          </cell>
          <cell r="BQ1746">
            <v>40480</v>
          </cell>
          <cell r="BR1746">
            <v>40480</v>
          </cell>
          <cell r="BS1746">
            <v>40480</v>
          </cell>
          <cell r="BT1746">
            <v>40480</v>
          </cell>
          <cell r="BU1746">
            <v>40480</v>
          </cell>
          <cell r="BV1746">
            <v>40480</v>
          </cell>
          <cell r="BW1746">
            <v>40480</v>
          </cell>
          <cell r="BX1746">
            <v>40506</v>
          </cell>
          <cell r="BY1746">
            <v>40480</v>
          </cell>
          <cell r="BZ1746">
            <v>40506</v>
          </cell>
          <cell r="CA1746">
            <v>40480</v>
          </cell>
          <cell r="CB1746">
            <v>40480</v>
          </cell>
          <cell r="CC1746">
            <v>40480</v>
          </cell>
          <cell r="CD1746">
            <v>40480</v>
          </cell>
          <cell r="CE1746">
            <v>40506</v>
          </cell>
        </row>
        <row r="1747">
          <cell r="V1747">
            <v>40479</v>
          </cell>
          <cell r="W1747">
            <v>40479</v>
          </cell>
          <cell r="Y1747">
            <v>40479</v>
          </cell>
          <cell r="Z1747">
            <v>40479</v>
          </cell>
          <cell r="AA1747">
            <v>40479</v>
          </cell>
          <cell r="AB1747">
            <v>40487</v>
          </cell>
          <cell r="AC1747">
            <v>40479</v>
          </cell>
          <cell r="AD1747">
            <v>40479</v>
          </cell>
          <cell r="AE1747">
            <v>40479</v>
          </cell>
          <cell r="AF1747">
            <v>40479</v>
          </cell>
          <cell r="AG1747">
            <v>40479</v>
          </cell>
          <cell r="AH1747">
            <v>40504</v>
          </cell>
          <cell r="AI1747">
            <v>40479</v>
          </cell>
          <cell r="AJ1747">
            <v>40463</v>
          </cell>
          <cell r="AK1747">
            <v>40479</v>
          </cell>
          <cell r="AL1747">
            <v>40479</v>
          </cell>
          <cell r="AN1747">
            <v>40487</v>
          </cell>
          <cell r="AO1747">
            <v>40476</v>
          </cell>
          <cell r="BL1747">
            <v>40479</v>
          </cell>
          <cell r="BM1747">
            <v>40479</v>
          </cell>
          <cell r="BN1747">
            <v>40505</v>
          </cell>
          <cell r="BO1747">
            <v>40479</v>
          </cell>
          <cell r="BP1747">
            <v>40479</v>
          </cell>
          <cell r="BQ1747">
            <v>40479</v>
          </cell>
          <cell r="BR1747">
            <v>40479</v>
          </cell>
          <cell r="BS1747">
            <v>40479</v>
          </cell>
          <cell r="BT1747">
            <v>40479</v>
          </cell>
          <cell r="BU1747">
            <v>40479</v>
          </cell>
          <cell r="BV1747">
            <v>40479</v>
          </cell>
          <cell r="BW1747">
            <v>40479</v>
          </cell>
          <cell r="BX1747">
            <v>40505</v>
          </cell>
          <cell r="BY1747">
            <v>40479</v>
          </cell>
          <cell r="BZ1747">
            <v>40505</v>
          </cell>
          <cell r="CA1747">
            <v>40479</v>
          </cell>
          <cell r="CB1747">
            <v>40479</v>
          </cell>
          <cell r="CC1747">
            <v>40479</v>
          </cell>
          <cell r="CD1747">
            <v>40479</v>
          </cell>
          <cell r="CE1747">
            <v>40505</v>
          </cell>
        </row>
        <row r="1748">
          <cell r="V1748">
            <v>40478</v>
          </cell>
          <cell r="W1748">
            <v>40478</v>
          </cell>
          <cell r="Y1748">
            <v>40478</v>
          </cell>
          <cell r="Z1748">
            <v>40478</v>
          </cell>
          <cell r="AA1748">
            <v>40478</v>
          </cell>
          <cell r="AB1748">
            <v>40486</v>
          </cell>
          <cell r="AC1748">
            <v>40478</v>
          </cell>
          <cell r="AD1748">
            <v>40478</v>
          </cell>
          <cell r="AE1748">
            <v>40478</v>
          </cell>
          <cell r="AF1748">
            <v>40478</v>
          </cell>
          <cell r="AG1748">
            <v>40478</v>
          </cell>
          <cell r="AH1748">
            <v>40501</v>
          </cell>
          <cell r="AI1748">
            <v>40478</v>
          </cell>
          <cell r="AJ1748">
            <v>40462</v>
          </cell>
          <cell r="AK1748">
            <v>40478</v>
          </cell>
          <cell r="AL1748">
            <v>40478</v>
          </cell>
          <cell r="AN1748">
            <v>40486</v>
          </cell>
          <cell r="AO1748">
            <v>40473</v>
          </cell>
          <cell r="BL1748">
            <v>40478</v>
          </cell>
          <cell r="BM1748">
            <v>40478</v>
          </cell>
          <cell r="BN1748">
            <v>40504</v>
          </cell>
          <cell r="BO1748">
            <v>40478</v>
          </cell>
          <cell r="BP1748">
            <v>40478</v>
          </cell>
          <cell r="BQ1748">
            <v>40478</v>
          </cell>
          <cell r="BR1748">
            <v>40478</v>
          </cell>
          <cell r="BS1748">
            <v>40478</v>
          </cell>
          <cell r="BT1748">
            <v>40478</v>
          </cell>
          <cell r="BU1748">
            <v>40478</v>
          </cell>
          <cell r="BV1748">
            <v>40478</v>
          </cell>
          <cell r="BW1748">
            <v>40478</v>
          </cell>
          <cell r="BX1748">
            <v>40504</v>
          </cell>
          <cell r="BY1748">
            <v>40478</v>
          </cell>
          <cell r="BZ1748">
            <v>40504</v>
          </cell>
          <cell r="CA1748">
            <v>40478</v>
          </cell>
          <cell r="CB1748">
            <v>40478</v>
          </cell>
          <cell r="CC1748">
            <v>40478</v>
          </cell>
          <cell r="CD1748">
            <v>40478</v>
          </cell>
          <cell r="CE1748">
            <v>40504</v>
          </cell>
        </row>
        <row r="1749">
          <cell r="V1749">
            <v>40477</v>
          </cell>
          <cell r="W1749">
            <v>40477</v>
          </cell>
          <cell r="Y1749">
            <v>40477</v>
          </cell>
          <cell r="Z1749">
            <v>40477</v>
          </cell>
          <cell r="AA1749">
            <v>40477</v>
          </cell>
          <cell r="AB1749">
            <v>40485</v>
          </cell>
          <cell r="AC1749">
            <v>40477</v>
          </cell>
          <cell r="AD1749">
            <v>40477</v>
          </cell>
          <cell r="AE1749">
            <v>40477</v>
          </cell>
          <cell r="AF1749">
            <v>40477</v>
          </cell>
          <cell r="AG1749">
            <v>40477</v>
          </cell>
          <cell r="AH1749">
            <v>40500</v>
          </cell>
          <cell r="AI1749">
            <v>40477</v>
          </cell>
          <cell r="AJ1749">
            <v>40459</v>
          </cell>
          <cell r="AK1749">
            <v>40477</v>
          </cell>
          <cell r="AL1749">
            <v>40477</v>
          </cell>
          <cell r="AN1749">
            <v>40485</v>
          </cell>
          <cell r="AO1749">
            <v>40472</v>
          </cell>
          <cell r="BL1749">
            <v>40477</v>
          </cell>
          <cell r="BM1749">
            <v>40477</v>
          </cell>
          <cell r="BN1749">
            <v>40501</v>
          </cell>
          <cell r="BO1749">
            <v>40477</v>
          </cell>
          <cell r="BP1749">
            <v>40477</v>
          </cell>
          <cell r="BQ1749">
            <v>40477</v>
          </cell>
          <cell r="BR1749">
            <v>40477</v>
          </cell>
          <cell r="BS1749">
            <v>40477</v>
          </cell>
          <cell r="BT1749">
            <v>40477</v>
          </cell>
          <cell r="BU1749">
            <v>40477</v>
          </cell>
          <cell r="BV1749">
            <v>40477</v>
          </cell>
          <cell r="BW1749">
            <v>40477</v>
          </cell>
          <cell r="BX1749">
            <v>40501</v>
          </cell>
          <cell r="BY1749">
            <v>40477</v>
          </cell>
          <cell r="BZ1749">
            <v>40501</v>
          </cell>
          <cell r="CA1749">
            <v>40477</v>
          </cell>
          <cell r="CB1749">
            <v>40477</v>
          </cell>
          <cell r="CC1749">
            <v>40477</v>
          </cell>
          <cell r="CD1749">
            <v>40477</v>
          </cell>
          <cell r="CE1749">
            <v>40501</v>
          </cell>
        </row>
        <row r="1750">
          <cell r="V1750">
            <v>40476</v>
          </cell>
          <cell r="W1750">
            <v>40476</v>
          </cell>
          <cell r="Y1750">
            <v>40476</v>
          </cell>
          <cell r="Z1750">
            <v>40476</v>
          </cell>
          <cell r="AA1750">
            <v>40476</v>
          </cell>
          <cell r="AB1750">
            <v>40484</v>
          </cell>
          <cell r="AC1750">
            <v>40476</v>
          </cell>
          <cell r="AD1750">
            <v>40476</v>
          </cell>
          <cell r="AE1750">
            <v>40476</v>
          </cell>
          <cell r="AF1750">
            <v>40476</v>
          </cell>
          <cell r="AG1750">
            <v>40476</v>
          </cell>
          <cell r="AH1750">
            <v>40499</v>
          </cell>
          <cell r="AI1750">
            <v>40476</v>
          </cell>
          <cell r="AJ1750">
            <v>40458</v>
          </cell>
          <cell r="AK1750">
            <v>40476</v>
          </cell>
          <cell r="AL1750">
            <v>40476</v>
          </cell>
          <cell r="AN1750">
            <v>40484</v>
          </cell>
          <cell r="AO1750">
            <v>40471</v>
          </cell>
          <cell r="BL1750">
            <v>40476</v>
          </cell>
          <cell r="BM1750">
            <v>40476</v>
          </cell>
          <cell r="BN1750">
            <v>40500</v>
          </cell>
          <cell r="BO1750">
            <v>40476</v>
          </cell>
          <cell r="BP1750">
            <v>40476</v>
          </cell>
          <cell r="BQ1750">
            <v>40476</v>
          </cell>
          <cell r="BR1750">
            <v>40476</v>
          </cell>
          <cell r="BS1750">
            <v>40476</v>
          </cell>
          <cell r="BT1750">
            <v>40476</v>
          </cell>
          <cell r="BU1750">
            <v>40476</v>
          </cell>
          <cell r="BV1750">
            <v>40476</v>
          </cell>
          <cell r="BW1750">
            <v>40476</v>
          </cell>
          <cell r="BX1750">
            <v>40500</v>
          </cell>
          <cell r="BY1750">
            <v>40476</v>
          </cell>
          <cell r="BZ1750">
            <v>40500</v>
          </cell>
          <cell r="CA1750">
            <v>40476</v>
          </cell>
          <cell r="CB1750">
            <v>40476</v>
          </cell>
          <cell r="CC1750">
            <v>40476</v>
          </cell>
          <cell r="CD1750">
            <v>40476</v>
          </cell>
          <cell r="CE1750">
            <v>40500</v>
          </cell>
        </row>
        <row r="1751">
          <cell r="V1751">
            <v>40473</v>
          </cell>
          <cell r="W1751">
            <v>40473</v>
          </cell>
          <cell r="Y1751">
            <v>40473</v>
          </cell>
          <cell r="Z1751">
            <v>40473</v>
          </cell>
          <cell r="AA1751">
            <v>40473</v>
          </cell>
          <cell r="AB1751">
            <v>40483</v>
          </cell>
          <cell r="AC1751">
            <v>40473</v>
          </cell>
          <cell r="AD1751">
            <v>40473</v>
          </cell>
          <cell r="AE1751">
            <v>40473</v>
          </cell>
          <cell r="AF1751">
            <v>40473</v>
          </cell>
          <cell r="AG1751">
            <v>40473</v>
          </cell>
          <cell r="AH1751">
            <v>40498</v>
          </cell>
          <cell r="AI1751">
            <v>40473</v>
          </cell>
          <cell r="AJ1751">
            <v>40457</v>
          </cell>
          <cell r="AK1751">
            <v>40473</v>
          </cell>
          <cell r="AL1751">
            <v>40473</v>
          </cell>
          <cell r="AN1751">
            <v>40483</v>
          </cell>
          <cell r="AO1751">
            <v>40470</v>
          </cell>
          <cell r="BL1751">
            <v>40473</v>
          </cell>
          <cell r="BM1751">
            <v>40473</v>
          </cell>
          <cell r="BN1751">
            <v>40499</v>
          </cell>
          <cell r="BO1751">
            <v>40473</v>
          </cell>
          <cell r="BP1751">
            <v>40473</v>
          </cell>
          <cell r="BQ1751">
            <v>40473</v>
          </cell>
          <cell r="BR1751">
            <v>40473</v>
          </cell>
          <cell r="BS1751">
            <v>40473</v>
          </cell>
          <cell r="BT1751">
            <v>40473</v>
          </cell>
          <cell r="BU1751">
            <v>40473</v>
          </cell>
          <cell r="BV1751">
            <v>40473</v>
          </cell>
          <cell r="BW1751">
            <v>40473</v>
          </cell>
          <cell r="BX1751">
            <v>40499</v>
          </cell>
          <cell r="BY1751">
            <v>40473</v>
          </cell>
          <cell r="BZ1751">
            <v>40499</v>
          </cell>
          <cell r="CA1751">
            <v>40473</v>
          </cell>
          <cell r="CB1751">
            <v>40473</v>
          </cell>
          <cell r="CC1751">
            <v>40473</v>
          </cell>
          <cell r="CD1751">
            <v>40473</v>
          </cell>
          <cell r="CE1751">
            <v>40499</v>
          </cell>
        </row>
        <row r="1752">
          <cell r="V1752">
            <v>40472</v>
          </cell>
          <cell r="W1752">
            <v>40472</v>
          </cell>
          <cell r="Y1752">
            <v>40472</v>
          </cell>
          <cell r="Z1752">
            <v>40472</v>
          </cell>
          <cell r="AA1752">
            <v>40472</v>
          </cell>
          <cell r="AB1752">
            <v>40480</v>
          </cell>
          <cell r="AC1752">
            <v>40472</v>
          </cell>
          <cell r="AD1752">
            <v>40472</v>
          </cell>
          <cell r="AE1752">
            <v>40472</v>
          </cell>
          <cell r="AF1752">
            <v>40472</v>
          </cell>
          <cell r="AG1752">
            <v>40472</v>
          </cell>
          <cell r="AH1752">
            <v>40497</v>
          </cell>
          <cell r="AI1752">
            <v>40472</v>
          </cell>
          <cell r="AJ1752">
            <v>40456</v>
          </cell>
          <cell r="AK1752">
            <v>40472</v>
          </cell>
          <cell r="AL1752">
            <v>40472</v>
          </cell>
          <cell r="AN1752">
            <v>40480</v>
          </cell>
          <cell r="AO1752">
            <v>40469</v>
          </cell>
          <cell r="BL1752">
            <v>40472</v>
          </cell>
          <cell r="BM1752">
            <v>40472</v>
          </cell>
          <cell r="BN1752">
            <v>40498</v>
          </cell>
          <cell r="BO1752">
            <v>40472</v>
          </cell>
          <cell r="BP1752">
            <v>40472</v>
          </cell>
          <cell r="BQ1752">
            <v>40472</v>
          </cell>
          <cell r="BR1752">
            <v>40472</v>
          </cell>
          <cell r="BS1752">
            <v>40472</v>
          </cell>
          <cell r="BT1752">
            <v>40472</v>
          </cell>
          <cell r="BU1752">
            <v>40472</v>
          </cell>
          <cell r="BV1752">
            <v>40472</v>
          </cell>
          <cell r="BW1752">
            <v>40472</v>
          </cell>
          <cell r="BX1752">
            <v>40498</v>
          </cell>
          <cell r="BY1752">
            <v>40472</v>
          </cell>
          <cell r="BZ1752">
            <v>40498</v>
          </cell>
          <cell r="CA1752">
            <v>40472</v>
          </cell>
          <cell r="CB1752">
            <v>40472</v>
          </cell>
          <cell r="CC1752">
            <v>40472</v>
          </cell>
          <cell r="CD1752">
            <v>40472</v>
          </cell>
          <cell r="CE1752">
            <v>40498</v>
          </cell>
        </row>
        <row r="1753">
          <cell r="V1753">
            <v>40471</v>
          </cell>
          <cell r="W1753">
            <v>40471</v>
          </cell>
          <cell r="Y1753">
            <v>40471</v>
          </cell>
          <cell r="Z1753">
            <v>40471</v>
          </cell>
          <cell r="AA1753">
            <v>40471</v>
          </cell>
          <cell r="AB1753">
            <v>40479</v>
          </cell>
          <cell r="AC1753">
            <v>40471</v>
          </cell>
          <cell r="AD1753">
            <v>40471</v>
          </cell>
          <cell r="AE1753">
            <v>40471</v>
          </cell>
          <cell r="AF1753">
            <v>40471</v>
          </cell>
          <cell r="AG1753">
            <v>40471</v>
          </cell>
          <cell r="AH1753">
            <v>40494</v>
          </cell>
          <cell r="AI1753">
            <v>40471</v>
          </cell>
          <cell r="AJ1753">
            <v>40455</v>
          </cell>
          <cell r="AK1753">
            <v>40471</v>
          </cell>
          <cell r="AL1753">
            <v>40471</v>
          </cell>
          <cell r="AN1753">
            <v>40479</v>
          </cell>
          <cell r="AO1753">
            <v>40466</v>
          </cell>
          <cell r="BL1753">
            <v>40471</v>
          </cell>
          <cell r="BM1753">
            <v>40471</v>
          </cell>
          <cell r="BN1753">
            <v>40497</v>
          </cell>
          <cell r="BO1753">
            <v>40471</v>
          </cell>
          <cell r="BP1753">
            <v>40471</v>
          </cell>
          <cell r="BQ1753">
            <v>40471</v>
          </cell>
          <cell r="BR1753">
            <v>40471</v>
          </cell>
          <cell r="BS1753">
            <v>40471</v>
          </cell>
          <cell r="BT1753">
            <v>40471</v>
          </cell>
          <cell r="BU1753">
            <v>40471</v>
          </cell>
          <cell r="BV1753">
            <v>40471</v>
          </cell>
          <cell r="BW1753">
            <v>40471</v>
          </cell>
          <cell r="BX1753">
            <v>40497</v>
          </cell>
          <cell r="BY1753">
            <v>40471</v>
          </cell>
          <cell r="BZ1753">
            <v>40497</v>
          </cell>
          <cell r="CA1753">
            <v>40471</v>
          </cell>
          <cell r="CB1753">
            <v>40471</v>
          </cell>
          <cell r="CC1753">
            <v>40471</v>
          </cell>
          <cell r="CD1753">
            <v>40471</v>
          </cell>
          <cell r="CE1753">
            <v>40497</v>
          </cell>
        </row>
        <row r="1754">
          <cell r="V1754">
            <v>40470</v>
          </cell>
          <cell r="W1754">
            <v>40470</v>
          </cell>
          <cell r="Y1754">
            <v>40470</v>
          </cell>
          <cell r="Z1754">
            <v>40470</v>
          </cell>
          <cell r="AA1754">
            <v>40470</v>
          </cell>
          <cell r="AB1754">
            <v>40478</v>
          </cell>
          <cell r="AC1754">
            <v>40470</v>
          </cell>
          <cell r="AD1754">
            <v>40470</v>
          </cell>
          <cell r="AE1754">
            <v>40470</v>
          </cell>
          <cell r="AF1754">
            <v>40470</v>
          </cell>
          <cell r="AG1754">
            <v>40470</v>
          </cell>
          <cell r="AH1754">
            <v>40493</v>
          </cell>
          <cell r="AI1754">
            <v>40470</v>
          </cell>
          <cell r="AJ1754">
            <v>40452</v>
          </cell>
          <cell r="AK1754">
            <v>40470</v>
          </cell>
          <cell r="AL1754">
            <v>40470</v>
          </cell>
          <cell r="AN1754">
            <v>40478</v>
          </cell>
          <cell r="AO1754">
            <v>40465</v>
          </cell>
          <cell r="BL1754">
            <v>40470</v>
          </cell>
          <cell r="BM1754">
            <v>40470</v>
          </cell>
          <cell r="BN1754">
            <v>40494</v>
          </cell>
          <cell r="BO1754">
            <v>40470</v>
          </cell>
          <cell r="BP1754">
            <v>40470</v>
          </cell>
          <cell r="BQ1754">
            <v>40470</v>
          </cell>
          <cell r="BR1754">
            <v>40470</v>
          </cell>
          <cell r="BS1754">
            <v>40470</v>
          </cell>
          <cell r="BT1754">
            <v>40470</v>
          </cell>
          <cell r="BU1754">
            <v>40470</v>
          </cell>
          <cell r="BV1754">
            <v>40470</v>
          </cell>
          <cell r="BW1754">
            <v>40470</v>
          </cell>
          <cell r="BX1754">
            <v>40494</v>
          </cell>
          <cell r="BY1754">
            <v>40470</v>
          </cell>
          <cell r="BZ1754">
            <v>40494</v>
          </cell>
          <cell r="CA1754">
            <v>40470</v>
          </cell>
          <cell r="CB1754">
            <v>40470</v>
          </cell>
          <cell r="CC1754">
            <v>40470</v>
          </cell>
          <cell r="CD1754">
            <v>40470</v>
          </cell>
          <cell r="CE1754">
            <v>40494</v>
          </cell>
        </row>
        <row r="1755">
          <cell r="V1755">
            <v>40469</v>
          </cell>
          <cell r="W1755">
            <v>40469</v>
          </cell>
          <cell r="Y1755">
            <v>40469</v>
          </cell>
          <cell r="Z1755">
            <v>40469</v>
          </cell>
          <cell r="AA1755">
            <v>40469</v>
          </cell>
          <cell r="AB1755">
            <v>40477</v>
          </cell>
          <cell r="AC1755">
            <v>40469</v>
          </cell>
          <cell r="AD1755">
            <v>40469</v>
          </cell>
          <cell r="AE1755">
            <v>40469</v>
          </cell>
          <cell r="AF1755">
            <v>40469</v>
          </cell>
          <cell r="AG1755">
            <v>40469</v>
          </cell>
          <cell r="AH1755">
            <v>40492</v>
          </cell>
          <cell r="AI1755">
            <v>40469</v>
          </cell>
          <cell r="AJ1755">
            <v>40451</v>
          </cell>
          <cell r="AK1755">
            <v>40469</v>
          </cell>
          <cell r="AL1755">
            <v>40469</v>
          </cell>
          <cell r="AN1755">
            <v>40477</v>
          </cell>
          <cell r="AO1755">
            <v>40464</v>
          </cell>
          <cell r="BL1755">
            <v>40469</v>
          </cell>
          <cell r="BM1755">
            <v>40469</v>
          </cell>
          <cell r="BN1755">
            <v>40493</v>
          </cell>
          <cell r="BO1755">
            <v>40469</v>
          </cell>
          <cell r="BP1755">
            <v>40469</v>
          </cell>
          <cell r="BQ1755">
            <v>40469</v>
          </cell>
          <cell r="BR1755">
            <v>40469</v>
          </cell>
          <cell r="BS1755">
            <v>40469</v>
          </cell>
          <cell r="BT1755">
            <v>40469</v>
          </cell>
          <cell r="BU1755">
            <v>40469</v>
          </cell>
          <cell r="BV1755">
            <v>40469</v>
          </cell>
          <cell r="BW1755">
            <v>40469</v>
          </cell>
          <cell r="BX1755">
            <v>40493</v>
          </cell>
          <cell r="BY1755">
            <v>40469</v>
          </cell>
          <cell r="BZ1755">
            <v>40493</v>
          </cell>
          <cell r="CA1755">
            <v>40469</v>
          </cell>
          <cell r="CB1755">
            <v>40469</v>
          </cell>
          <cell r="CC1755">
            <v>40469</v>
          </cell>
          <cell r="CD1755">
            <v>40469</v>
          </cell>
          <cell r="CE1755">
            <v>40493</v>
          </cell>
        </row>
        <row r="1756">
          <cell r="V1756">
            <v>40466</v>
          </cell>
          <cell r="W1756">
            <v>40466</v>
          </cell>
          <cell r="Y1756">
            <v>40466</v>
          </cell>
          <cell r="Z1756">
            <v>40466</v>
          </cell>
          <cell r="AA1756">
            <v>40466</v>
          </cell>
          <cell r="AB1756">
            <v>40476</v>
          </cell>
          <cell r="AC1756">
            <v>40466</v>
          </cell>
          <cell r="AD1756">
            <v>40466</v>
          </cell>
          <cell r="AE1756">
            <v>40466</v>
          </cell>
          <cell r="AF1756">
            <v>40466</v>
          </cell>
          <cell r="AG1756">
            <v>40466</v>
          </cell>
          <cell r="AH1756">
            <v>40491</v>
          </cell>
          <cell r="AI1756">
            <v>40466</v>
          </cell>
          <cell r="AK1756">
            <v>40466</v>
          </cell>
          <cell r="AL1756">
            <v>40466</v>
          </cell>
          <cell r="AN1756">
            <v>40476</v>
          </cell>
          <cell r="AO1756">
            <v>40463</v>
          </cell>
          <cell r="BL1756">
            <v>40466</v>
          </cell>
          <cell r="BM1756">
            <v>40466</v>
          </cell>
          <cell r="BN1756">
            <v>40492</v>
          </cell>
          <cell r="BO1756">
            <v>40466</v>
          </cell>
          <cell r="BP1756">
            <v>40466</v>
          </cell>
          <cell r="BQ1756">
            <v>40466</v>
          </cell>
          <cell r="BR1756">
            <v>40466</v>
          </cell>
          <cell r="BS1756">
            <v>40466</v>
          </cell>
          <cell r="BT1756">
            <v>40466</v>
          </cell>
          <cell r="BU1756">
            <v>40466</v>
          </cell>
          <cell r="BV1756">
            <v>40466</v>
          </cell>
          <cell r="BW1756">
            <v>40466</v>
          </cell>
          <cell r="BX1756">
            <v>40492</v>
          </cell>
          <cell r="BY1756">
            <v>40466</v>
          </cell>
          <cell r="BZ1756">
            <v>40492</v>
          </cell>
          <cell r="CA1756">
            <v>40466</v>
          </cell>
          <cell r="CB1756">
            <v>40466</v>
          </cell>
          <cell r="CC1756">
            <v>40466</v>
          </cell>
          <cell r="CD1756">
            <v>40466</v>
          </cell>
          <cell r="CE1756">
            <v>40492</v>
          </cell>
        </row>
        <row r="1757">
          <cell r="V1757">
            <v>40465</v>
          </cell>
          <cell r="W1757">
            <v>40465</v>
          </cell>
          <cell r="Y1757">
            <v>40465</v>
          </cell>
          <cell r="Z1757">
            <v>40465</v>
          </cell>
          <cell r="AA1757">
            <v>40465</v>
          </cell>
          <cell r="AB1757">
            <v>40473</v>
          </cell>
          <cell r="AC1757">
            <v>40465</v>
          </cell>
          <cell r="AD1757">
            <v>40465</v>
          </cell>
          <cell r="AE1757">
            <v>40465</v>
          </cell>
          <cell r="AF1757">
            <v>40465</v>
          </cell>
          <cell r="AG1757">
            <v>40465</v>
          </cell>
          <cell r="AH1757">
            <v>40490</v>
          </cell>
          <cell r="AI1757">
            <v>40465</v>
          </cell>
          <cell r="AK1757">
            <v>40465</v>
          </cell>
          <cell r="AL1757">
            <v>40465</v>
          </cell>
          <cell r="AN1757">
            <v>40473</v>
          </cell>
          <cell r="AO1757">
            <v>40462</v>
          </cell>
          <cell r="BL1757">
            <v>40465</v>
          </cell>
          <cell r="BM1757">
            <v>40465</v>
          </cell>
          <cell r="BN1757">
            <v>40491</v>
          </cell>
          <cell r="BO1757">
            <v>40465</v>
          </cell>
          <cell r="BP1757">
            <v>40465</v>
          </cell>
          <cell r="BQ1757">
            <v>40465</v>
          </cell>
          <cell r="BR1757">
            <v>40465</v>
          </cell>
          <cell r="BS1757">
            <v>40465</v>
          </cell>
          <cell r="BT1757">
            <v>40465</v>
          </cell>
          <cell r="BU1757">
            <v>40465</v>
          </cell>
          <cell r="BV1757">
            <v>40465</v>
          </cell>
          <cell r="BW1757">
            <v>40465</v>
          </cell>
          <cell r="BX1757">
            <v>40491</v>
          </cell>
          <cell r="BY1757">
            <v>40465</v>
          </cell>
          <cell r="BZ1757">
            <v>40491</v>
          </cell>
          <cell r="CA1757">
            <v>40465</v>
          </cell>
          <cell r="CB1757">
            <v>40465</v>
          </cell>
          <cell r="CC1757">
            <v>40465</v>
          </cell>
          <cell r="CD1757">
            <v>40465</v>
          </cell>
          <cell r="CE1757">
            <v>40491</v>
          </cell>
        </row>
        <row r="1758">
          <cell r="V1758">
            <v>40464</v>
          </cell>
          <cell r="W1758">
            <v>40464</v>
          </cell>
          <cell r="Y1758">
            <v>40464</v>
          </cell>
          <cell r="Z1758">
            <v>40464</v>
          </cell>
          <cell r="AA1758">
            <v>40464</v>
          </cell>
          <cell r="AB1758">
            <v>40472</v>
          </cell>
          <cell r="AC1758">
            <v>40464</v>
          </cell>
          <cell r="AD1758">
            <v>40464</v>
          </cell>
          <cell r="AE1758">
            <v>40464</v>
          </cell>
          <cell r="AF1758">
            <v>40464</v>
          </cell>
          <cell r="AG1758">
            <v>40464</v>
          </cell>
          <cell r="AH1758">
            <v>40487</v>
          </cell>
          <cell r="AI1758">
            <v>40464</v>
          </cell>
          <cell r="AK1758">
            <v>40464</v>
          </cell>
          <cell r="AL1758">
            <v>40464</v>
          </cell>
          <cell r="AN1758">
            <v>40472</v>
          </cell>
          <cell r="AO1758">
            <v>40459</v>
          </cell>
          <cell r="BL1758">
            <v>40464</v>
          </cell>
          <cell r="BM1758">
            <v>40464</v>
          </cell>
          <cell r="BN1758">
            <v>40490</v>
          </cell>
          <cell r="BO1758">
            <v>40464</v>
          </cell>
          <cell r="BP1758">
            <v>40464</v>
          </cell>
          <cell r="BQ1758">
            <v>40464</v>
          </cell>
          <cell r="BR1758">
            <v>40464</v>
          </cell>
          <cell r="BS1758">
            <v>40464</v>
          </cell>
          <cell r="BT1758">
            <v>40464</v>
          </cell>
          <cell r="BU1758">
            <v>40464</v>
          </cell>
          <cell r="BV1758">
            <v>40464</v>
          </cell>
          <cell r="BW1758">
            <v>40464</v>
          </cell>
          <cell r="BX1758">
            <v>40490</v>
          </cell>
          <cell r="BY1758">
            <v>40464</v>
          </cell>
          <cell r="BZ1758">
            <v>40490</v>
          </cell>
          <cell r="CA1758">
            <v>40464</v>
          </cell>
          <cell r="CB1758">
            <v>40464</v>
          </cell>
          <cell r="CC1758">
            <v>40464</v>
          </cell>
          <cell r="CD1758">
            <v>40464</v>
          </cell>
          <cell r="CE1758">
            <v>40490</v>
          </cell>
        </row>
        <row r="1759">
          <cell r="V1759">
            <v>40463</v>
          </cell>
          <cell r="W1759">
            <v>40463</v>
          </cell>
          <cell r="Y1759">
            <v>40463</v>
          </cell>
          <cell r="Z1759">
            <v>40463</v>
          </cell>
          <cell r="AA1759">
            <v>40463</v>
          </cell>
          <cell r="AB1759">
            <v>40471</v>
          </cell>
          <cell r="AC1759">
            <v>40463</v>
          </cell>
          <cell r="AD1759">
            <v>40463</v>
          </cell>
          <cell r="AE1759">
            <v>40463</v>
          </cell>
          <cell r="AF1759">
            <v>40463</v>
          </cell>
          <cell r="AG1759">
            <v>40463</v>
          </cell>
          <cell r="AH1759">
            <v>40486</v>
          </cell>
          <cell r="AI1759">
            <v>40463</v>
          </cell>
          <cell r="AK1759">
            <v>40463</v>
          </cell>
          <cell r="AL1759">
            <v>40463</v>
          </cell>
          <cell r="AN1759">
            <v>40471</v>
          </cell>
          <cell r="AO1759">
            <v>40458</v>
          </cell>
          <cell r="BL1759">
            <v>40463</v>
          </cell>
          <cell r="BM1759">
            <v>40463</v>
          </cell>
          <cell r="BN1759">
            <v>40487</v>
          </cell>
          <cell r="BO1759">
            <v>40463</v>
          </cell>
          <cell r="BP1759">
            <v>40463</v>
          </cell>
          <cell r="BQ1759">
            <v>40463</v>
          </cell>
          <cell r="BR1759">
            <v>40463</v>
          </cell>
          <cell r="BS1759">
            <v>40463</v>
          </cell>
          <cell r="BT1759">
            <v>40463</v>
          </cell>
          <cell r="BU1759">
            <v>40463</v>
          </cell>
          <cell r="BV1759">
            <v>40463</v>
          </cell>
          <cell r="BW1759">
            <v>40463</v>
          </cell>
          <cell r="BX1759">
            <v>40487</v>
          </cell>
          <cell r="BY1759">
            <v>40463</v>
          </cell>
          <cell r="BZ1759">
            <v>40487</v>
          </cell>
          <cell r="CA1759">
            <v>40463</v>
          </cell>
          <cell r="CB1759">
            <v>40463</v>
          </cell>
          <cell r="CC1759">
            <v>40463</v>
          </cell>
          <cell r="CD1759">
            <v>40463</v>
          </cell>
          <cell r="CE1759">
            <v>40487</v>
          </cell>
        </row>
        <row r="1760">
          <cell r="V1760">
            <v>40462</v>
          </cell>
          <cell r="W1760">
            <v>40462</v>
          </cell>
          <cell r="Y1760">
            <v>40462</v>
          </cell>
          <cell r="Z1760">
            <v>40462</v>
          </cell>
          <cell r="AA1760">
            <v>40462</v>
          </cell>
          <cell r="AB1760">
            <v>40470</v>
          </cell>
          <cell r="AC1760">
            <v>40462</v>
          </cell>
          <cell r="AD1760">
            <v>40462</v>
          </cell>
          <cell r="AE1760">
            <v>40462</v>
          </cell>
          <cell r="AF1760">
            <v>40462</v>
          </cell>
          <cell r="AG1760">
            <v>40462</v>
          </cell>
          <cell r="AH1760">
            <v>40485</v>
          </cell>
          <cell r="AI1760">
            <v>40462</v>
          </cell>
          <cell r="AK1760">
            <v>40462</v>
          </cell>
          <cell r="AL1760">
            <v>40462</v>
          </cell>
          <cell r="AN1760">
            <v>40470</v>
          </cell>
          <cell r="AO1760">
            <v>40457</v>
          </cell>
          <cell r="BL1760">
            <v>40462</v>
          </cell>
          <cell r="BM1760">
            <v>40462</v>
          </cell>
          <cell r="BN1760">
            <v>40486</v>
          </cell>
          <cell r="BO1760">
            <v>40462</v>
          </cell>
          <cell r="BP1760">
            <v>40462</v>
          </cell>
          <cell r="BQ1760">
            <v>40462</v>
          </cell>
          <cell r="BR1760">
            <v>40462</v>
          </cell>
          <cell r="BS1760">
            <v>40462</v>
          </cell>
          <cell r="BT1760">
            <v>40462</v>
          </cell>
          <cell r="BU1760">
            <v>40462</v>
          </cell>
          <cell r="BV1760">
            <v>40462</v>
          </cell>
          <cell r="BW1760">
            <v>40462</v>
          </cell>
          <cell r="BX1760">
            <v>40486</v>
          </cell>
          <cell r="BY1760">
            <v>40462</v>
          </cell>
          <cell r="BZ1760">
            <v>40486</v>
          </cell>
          <cell r="CA1760">
            <v>40462</v>
          </cell>
          <cell r="CB1760">
            <v>40462</v>
          </cell>
          <cell r="CC1760">
            <v>40462</v>
          </cell>
          <cell r="CD1760">
            <v>40462</v>
          </cell>
          <cell r="CE1760">
            <v>40486</v>
          </cell>
        </row>
        <row r="1761">
          <cell r="V1761">
            <v>40459</v>
          </cell>
          <cell r="W1761">
            <v>40459</v>
          </cell>
          <cell r="Y1761">
            <v>40459</v>
          </cell>
          <cell r="Z1761">
            <v>40459</v>
          </cell>
          <cell r="AA1761">
            <v>40459</v>
          </cell>
          <cell r="AB1761">
            <v>40469</v>
          </cell>
          <cell r="AC1761">
            <v>40459</v>
          </cell>
          <cell r="AD1761">
            <v>40459</v>
          </cell>
          <cell r="AE1761">
            <v>40459</v>
          </cell>
          <cell r="AF1761">
            <v>40459</v>
          </cell>
          <cell r="AG1761">
            <v>40459</v>
          </cell>
          <cell r="AH1761">
            <v>40484</v>
          </cell>
          <cell r="AI1761">
            <v>40459</v>
          </cell>
          <cell r="AK1761">
            <v>40459</v>
          </cell>
          <cell r="AL1761">
            <v>40459</v>
          </cell>
          <cell r="AN1761">
            <v>40469</v>
          </cell>
          <cell r="AO1761">
            <v>40456</v>
          </cell>
          <cell r="BL1761">
            <v>40459</v>
          </cell>
          <cell r="BM1761">
            <v>40459</v>
          </cell>
          <cell r="BN1761">
            <v>40485</v>
          </cell>
          <cell r="BO1761">
            <v>40459</v>
          </cell>
          <cell r="BP1761">
            <v>40459</v>
          </cell>
          <cell r="BQ1761">
            <v>40459</v>
          </cell>
          <cell r="BR1761">
            <v>40459</v>
          </cell>
          <cell r="BS1761">
            <v>40459</v>
          </cell>
          <cell r="BT1761">
            <v>40459</v>
          </cell>
          <cell r="BU1761">
            <v>40459</v>
          </cell>
          <cell r="BV1761">
            <v>40459</v>
          </cell>
          <cell r="BW1761">
            <v>40459</v>
          </cell>
          <cell r="BX1761">
            <v>40485</v>
          </cell>
          <cell r="BY1761">
            <v>40459</v>
          </cell>
          <cell r="BZ1761">
            <v>40485</v>
          </cell>
          <cell r="CA1761">
            <v>40459</v>
          </cell>
          <cell r="CB1761">
            <v>40459</v>
          </cell>
          <cell r="CC1761">
            <v>40459</v>
          </cell>
          <cell r="CD1761">
            <v>40459</v>
          </cell>
          <cell r="CE1761">
            <v>40485</v>
          </cell>
        </row>
        <row r="1762">
          <cell r="V1762">
            <v>40458</v>
          </cell>
          <cell r="W1762">
            <v>40458</v>
          </cell>
          <cell r="Y1762">
            <v>40458</v>
          </cell>
          <cell r="Z1762">
            <v>40458</v>
          </cell>
          <cell r="AA1762">
            <v>40458</v>
          </cell>
          <cell r="AB1762">
            <v>40466</v>
          </cell>
          <cell r="AC1762">
            <v>40458</v>
          </cell>
          <cell r="AD1762">
            <v>40458</v>
          </cell>
          <cell r="AE1762">
            <v>40458</v>
          </cell>
          <cell r="AF1762">
            <v>40458</v>
          </cell>
          <cell r="AG1762">
            <v>40458</v>
          </cell>
          <cell r="AH1762">
            <v>40483</v>
          </cell>
          <cell r="AI1762">
            <v>40458</v>
          </cell>
          <cell r="AK1762">
            <v>40458</v>
          </cell>
          <cell r="AL1762">
            <v>40458</v>
          </cell>
          <cell r="AN1762">
            <v>40466</v>
          </cell>
          <cell r="AO1762">
            <v>40455</v>
          </cell>
          <cell r="BL1762">
            <v>40458</v>
          </cell>
          <cell r="BM1762">
            <v>40458</v>
          </cell>
          <cell r="BN1762">
            <v>40484</v>
          </cell>
          <cell r="BO1762">
            <v>40458</v>
          </cell>
          <cell r="BP1762">
            <v>40458</v>
          </cell>
          <cell r="BQ1762">
            <v>40458</v>
          </cell>
          <cell r="BR1762">
            <v>40458</v>
          </cell>
          <cell r="BS1762">
            <v>40458</v>
          </cell>
          <cell r="BT1762">
            <v>40458</v>
          </cell>
          <cell r="BU1762">
            <v>40458</v>
          </cell>
          <cell r="BV1762">
            <v>40458</v>
          </cell>
          <cell r="BW1762">
            <v>40458</v>
          </cell>
          <cell r="BX1762">
            <v>40484</v>
          </cell>
          <cell r="BY1762">
            <v>40458</v>
          </cell>
          <cell r="BZ1762">
            <v>40484</v>
          </cell>
          <cell r="CA1762">
            <v>40458</v>
          </cell>
          <cell r="CB1762">
            <v>40458</v>
          </cell>
          <cell r="CC1762">
            <v>40458</v>
          </cell>
          <cell r="CD1762">
            <v>40458</v>
          </cell>
          <cell r="CE1762">
            <v>40484</v>
          </cell>
        </row>
        <row r="1763">
          <cell r="V1763">
            <v>40457</v>
          </cell>
          <cell r="W1763">
            <v>40457</v>
          </cell>
          <cell r="Y1763">
            <v>40457</v>
          </cell>
          <cell r="Z1763">
            <v>40457</v>
          </cell>
          <cell r="AA1763">
            <v>40457</v>
          </cell>
          <cell r="AB1763">
            <v>40465</v>
          </cell>
          <cell r="AC1763">
            <v>40457</v>
          </cell>
          <cell r="AD1763">
            <v>40457</v>
          </cell>
          <cell r="AE1763">
            <v>40457</v>
          </cell>
          <cell r="AF1763">
            <v>40457</v>
          </cell>
          <cell r="AG1763">
            <v>40457</v>
          </cell>
          <cell r="AH1763">
            <v>40480</v>
          </cell>
          <cell r="AI1763">
            <v>40457</v>
          </cell>
          <cell r="AK1763">
            <v>40457</v>
          </cell>
          <cell r="AL1763">
            <v>40457</v>
          </cell>
          <cell r="AN1763">
            <v>40465</v>
          </cell>
          <cell r="AO1763">
            <v>40452</v>
          </cell>
          <cell r="BL1763">
            <v>40457</v>
          </cell>
          <cell r="BM1763">
            <v>40457</v>
          </cell>
          <cell r="BN1763">
            <v>40483</v>
          </cell>
          <cell r="BO1763">
            <v>40457</v>
          </cell>
          <cell r="BP1763">
            <v>40457</v>
          </cell>
          <cell r="BQ1763">
            <v>40457</v>
          </cell>
          <cell r="BR1763">
            <v>40457</v>
          </cell>
          <cell r="BS1763">
            <v>40457</v>
          </cell>
          <cell r="BT1763">
            <v>40457</v>
          </cell>
          <cell r="BU1763">
            <v>40457</v>
          </cell>
          <cell r="BV1763">
            <v>40457</v>
          </cell>
          <cell r="BW1763">
            <v>40457</v>
          </cell>
          <cell r="BX1763">
            <v>40483</v>
          </cell>
          <cell r="BY1763">
            <v>40457</v>
          </cell>
          <cell r="BZ1763">
            <v>40483</v>
          </cell>
          <cell r="CA1763">
            <v>40457</v>
          </cell>
          <cell r="CB1763">
            <v>40457</v>
          </cell>
          <cell r="CC1763">
            <v>40457</v>
          </cell>
          <cell r="CD1763">
            <v>40457</v>
          </cell>
          <cell r="CE1763">
            <v>40483</v>
          </cell>
        </row>
        <row r="1764">
          <cell r="V1764">
            <v>40456</v>
          </cell>
          <cell r="W1764">
            <v>40456</v>
          </cell>
          <cell r="Y1764">
            <v>40456</v>
          </cell>
          <cell r="Z1764">
            <v>40456</v>
          </cell>
          <cell r="AA1764">
            <v>40456</v>
          </cell>
          <cell r="AB1764">
            <v>40464</v>
          </cell>
          <cell r="AC1764">
            <v>40456</v>
          </cell>
          <cell r="AD1764">
            <v>40456</v>
          </cell>
          <cell r="AE1764">
            <v>40456</v>
          </cell>
          <cell r="AF1764">
            <v>40456</v>
          </cell>
          <cell r="AG1764">
            <v>40456</v>
          </cell>
          <cell r="AH1764">
            <v>40479</v>
          </cell>
          <cell r="AI1764">
            <v>40456</v>
          </cell>
          <cell r="AK1764">
            <v>40456</v>
          </cell>
          <cell r="AL1764">
            <v>40456</v>
          </cell>
          <cell r="AN1764">
            <v>40464</v>
          </cell>
          <cell r="AO1764">
            <v>40451</v>
          </cell>
          <cell r="BL1764">
            <v>40456</v>
          </cell>
          <cell r="BM1764">
            <v>40456</v>
          </cell>
          <cell r="BN1764">
            <v>40480</v>
          </cell>
          <cell r="BO1764">
            <v>40456</v>
          </cell>
          <cell r="BP1764">
            <v>40456</v>
          </cell>
          <cell r="BQ1764">
            <v>40456</v>
          </cell>
          <cell r="BR1764">
            <v>40456</v>
          </cell>
          <cell r="BS1764">
            <v>40456</v>
          </cell>
          <cell r="BT1764">
            <v>40456</v>
          </cell>
          <cell r="BU1764">
            <v>40456</v>
          </cell>
          <cell r="BV1764">
            <v>40456</v>
          </cell>
          <cell r="BW1764">
            <v>40456</v>
          </cell>
          <cell r="BX1764">
            <v>40480</v>
          </cell>
          <cell r="BY1764">
            <v>40456</v>
          </cell>
          <cell r="BZ1764">
            <v>40480</v>
          </cell>
          <cell r="CA1764">
            <v>40456</v>
          </cell>
          <cell r="CB1764">
            <v>40456</v>
          </cell>
          <cell r="CC1764">
            <v>40456</v>
          </cell>
          <cell r="CD1764">
            <v>40456</v>
          </cell>
          <cell r="CE1764">
            <v>40480</v>
          </cell>
        </row>
        <row r="1765">
          <cell r="V1765">
            <v>40455</v>
          </cell>
          <cell r="W1765">
            <v>40455</v>
          </cell>
          <cell r="Y1765">
            <v>40455</v>
          </cell>
          <cell r="Z1765">
            <v>40455</v>
          </cell>
          <cell r="AA1765">
            <v>40455</v>
          </cell>
          <cell r="AB1765">
            <v>40463</v>
          </cell>
          <cell r="AC1765">
            <v>40455</v>
          </cell>
          <cell r="AD1765">
            <v>40455</v>
          </cell>
          <cell r="AE1765">
            <v>40455</v>
          </cell>
          <cell r="AF1765">
            <v>40455</v>
          </cell>
          <cell r="AG1765">
            <v>40455</v>
          </cell>
          <cell r="AH1765">
            <v>40478</v>
          </cell>
          <cell r="AI1765">
            <v>40455</v>
          </cell>
          <cell r="AK1765">
            <v>40455</v>
          </cell>
          <cell r="AL1765">
            <v>40455</v>
          </cell>
          <cell r="AN1765">
            <v>40463</v>
          </cell>
          <cell r="BL1765">
            <v>40455</v>
          </cell>
          <cell r="BM1765">
            <v>40455</v>
          </cell>
          <cell r="BN1765">
            <v>40479</v>
          </cell>
          <cell r="BO1765">
            <v>40455</v>
          </cell>
          <cell r="BP1765">
            <v>40455</v>
          </cell>
          <cell r="BQ1765">
            <v>40455</v>
          </cell>
          <cell r="BR1765">
            <v>40455</v>
          </cell>
          <cell r="BS1765">
            <v>40455</v>
          </cell>
          <cell r="BT1765">
            <v>40455</v>
          </cell>
          <cell r="BU1765">
            <v>40455</v>
          </cell>
          <cell r="BV1765">
            <v>40455</v>
          </cell>
          <cell r="BW1765">
            <v>40455</v>
          </cell>
          <cell r="BX1765">
            <v>40479</v>
          </cell>
          <cell r="BY1765">
            <v>40455</v>
          </cell>
          <cell r="BZ1765">
            <v>40479</v>
          </cell>
          <cell r="CA1765">
            <v>40455</v>
          </cell>
          <cell r="CB1765">
            <v>40455</v>
          </cell>
          <cell r="CC1765">
            <v>40455</v>
          </cell>
          <cell r="CD1765">
            <v>40455</v>
          </cell>
          <cell r="CE1765">
            <v>40479</v>
          </cell>
        </row>
        <row r="1766">
          <cell r="V1766">
            <v>40452</v>
          </cell>
          <cell r="W1766">
            <v>40452</v>
          </cell>
          <cell r="Y1766">
            <v>40452</v>
          </cell>
          <cell r="Z1766">
            <v>40452</v>
          </cell>
          <cell r="AA1766">
            <v>40452</v>
          </cell>
          <cell r="AB1766">
            <v>40462</v>
          </cell>
          <cell r="AC1766">
            <v>40452</v>
          </cell>
          <cell r="AD1766">
            <v>40452</v>
          </cell>
          <cell r="AE1766">
            <v>40452</v>
          </cell>
          <cell r="AF1766">
            <v>40452</v>
          </cell>
          <cell r="AG1766">
            <v>40452</v>
          </cell>
          <cell r="AH1766">
            <v>40477</v>
          </cell>
          <cell r="AI1766">
            <v>40452</v>
          </cell>
          <cell r="AK1766">
            <v>40452</v>
          </cell>
          <cell r="AL1766">
            <v>40452</v>
          </cell>
          <cell r="AN1766">
            <v>40462</v>
          </cell>
          <cell r="BL1766">
            <v>40452</v>
          </cell>
          <cell r="BM1766">
            <v>40452</v>
          </cell>
          <cell r="BN1766">
            <v>40478</v>
          </cell>
          <cell r="BO1766">
            <v>40452</v>
          </cell>
          <cell r="BP1766">
            <v>40452</v>
          </cell>
          <cell r="BQ1766">
            <v>40452</v>
          </cell>
          <cell r="BR1766">
            <v>40452</v>
          </cell>
          <cell r="BS1766">
            <v>40452</v>
          </cell>
          <cell r="BT1766">
            <v>40452</v>
          </cell>
          <cell r="BU1766">
            <v>40452</v>
          </cell>
          <cell r="BV1766">
            <v>40452</v>
          </cell>
          <cell r="BW1766">
            <v>40452</v>
          </cell>
          <cell r="BX1766">
            <v>40478</v>
          </cell>
          <cell r="BY1766">
            <v>40452</v>
          </cell>
          <cell r="BZ1766">
            <v>40478</v>
          </cell>
          <cell r="CA1766">
            <v>40452</v>
          </cell>
          <cell r="CB1766">
            <v>40452</v>
          </cell>
          <cell r="CC1766">
            <v>40452</v>
          </cell>
          <cell r="CD1766">
            <v>40452</v>
          </cell>
          <cell r="CE1766">
            <v>40478</v>
          </cell>
        </row>
        <row r="1767">
          <cell r="V1767">
            <v>40451</v>
          </cell>
          <cell r="W1767">
            <v>40451</v>
          </cell>
          <cell r="Y1767">
            <v>40451</v>
          </cell>
          <cell r="Z1767">
            <v>40451</v>
          </cell>
          <cell r="AA1767">
            <v>40451</v>
          </cell>
          <cell r="AB1767">
            <v>40459</v>
          </cell>
          <cell r="AC1767">
            <v>40451</v>
          </cell>
          <cell r="AD1767">
            <v>40451</v>
          </cell>
          <cell r="AE1767">
            <v>40451</v>
          </cell>
          <cell r="AF1767">
            <v>40451</v>
          </cell>
          <cell r="AG1767">
            <v>40451</v>
          </cell>
          <cell r="AH1767">
            <v>40476</v>
          </cell>
          <cell r="AI1767">
            <v>40451</v>
          </cell>
          <cell r="AK1767">
            <v>40451</v>
          </cell>
          <cell r="AL1767">
            <v>40451</v>
          </cell>
          <cell r="AN1767">
            <v>40459</v>
          </cell>
          <cell r="BL1767">
            <v>40451</v>
          </cell>
          <cell r="BM1767">
            <v>40451</v>
          </cell>
          <cell r="BN1767">
            <v>40477</v>
          </cell>
          <cell r="BO1767">
            <v>40451</v>
          </cell>
          <cell r="BP1767">
            <v>40451</v>
          </cell>
          <cell r="BQ1767">
            <v>40451</v>
          </cell>
          <cell r="BR1767">
            <v>40451</v>
          </cell>
          <cell r="BS1767">
            <v>40451</v>
          </cell>
          <cell r="BT1767">
            <v>40451</v>
          </cell>
          <cell r="BU1767">
            <v>40451</v>
          </cell>
          <cell r="BV1767">
            <v>40451</v>
          </cell>
          <cell r="BW1767">
            <v>40451</v>
          </cell>
          <cell r="BX1767">
            <v>40477</v>
          </cell>
          <cell r="BY1767">
            <v>40451</v>
          </cell>
          <cell r="BZ1767">
            <v>40477</v>
          </cell>
          <cell r="CA1767">
            <v>40451</v>
          </cell>
          <cell r="CB1767">
            <v>40451</v>
          </cell>
          <cell r="CC1767">
            <v>40451</v>
          </cell>
          <cell r="CD1767">
            <v>40451</v>
          </cell>
          <cell r="CE1767">
            <v>40477</v>
          </cell>
        </row>
        <row r="1768">
          <cell r="AB1768">
            <v>40458</v>
          </cell>
          <cell r="AH1768">
            <v>40473</v>
          </cell>
          <cell r="AN1768">
            <v>40458</v>
          </cell>
          <cell r="BN1768">
            <v>40476</v>
          </cell>
          <cell r="BX1768">
            <v>40476</v>
          </cell>
          <cell r="BZ1768">
            <v>40476</v>
          </cell>
          <cell r="CE1768">
            <v>40476</v>
          </cell>
        </row>
        <row r="1769">
          <cell r="AB1769">
            <v>40457</v>
          </cell>
          <cell r="AH1769">
            <v>40472</v>
          </cell>
          <cell r="AN1769">
            <v>40457</v>
          </cell>
          <cell r="BN1769">
            <v>40473</v>
          </cell>
          <cell r="BX1769">
            <v>40473</v>
          </cell>
          <cell r="BZ1769">
            <v>40473</v>
          </cell>
          <cell r="CE1769">
            <v>40473</v>
          </cell>
        </row>
        <row r="1770">
          <cell r="AB1770">
            <v>40456</v>
          </cell>
          <cell r="AH1770">
            <v>40471</v>
          </cell>
          <cell r="AN1770">
            <v>40456</v>
          </cell>
          <cell r="BN1770">
            <v>40472</v>
          </cell>
          <cell r="BX1770">
            <v>40472</v>
          </cell>
          <cell r="BZ1770">
            <v>40472</v>
          </cell>
          <cell r="CE1770">
            <v>40472</v>
          </cell>
        </row>
        <row r="1771">
          <cell r="AB1771">
            <v>40455</v>
          </cell>
          <cell r="AH1771">
            <v>40470</v>
          </cell>
          <cell r="AN1771">
            <v>40455</v>
          </cell>
          <cell r="BN1771">
            <v>40471</v>
          </cell>
          <cell r="BX1771">
            <v>40471</v>
          </cell>
          <cell r="BZ1771">
            <v>40471</v>
          </cell>
          <cell r="CE1771">
            <v>40471</v>
          </cell>
        </row>
        <row r="1772">
          <cell r="AB1772">
            <v>40452</v>
          </cell>
          <cell r="AH1772">
            <v>40469</v>
          </cell>
          <cell r="AN1772">
            <v>40452</v>
          </cell>
          <cell r="BN1772">
            <v>40470</v>
          </cell>
          <cell r="BX1772">
            <v>40470</v>
          </cell>
          <cell r="BZ1772">
            <v>40470</v>
          </cell>
          <cell r="CE1772">
            <v>40470</v>
          </cell>
        </row>
        <row r="1773">
          <cell r="AB1773">
            <v>40451</v>
          </cell>
          <cell r="AH1773">
            <v>40466</v>
          </cell>
          <cell r="AN1773">
            <v>40451</v>
          </cell>
          <cell r="BN1773">
            <v>40469</v>
          </cell>
          <cell r="BX1773">
            <v>40469</v>
          </cell>
          <cell r="BZ1773">
            <v>40469</v>
          </cell>
          <cell r="CE1773">
            <v>40469</v>
          </cell>
        </row>
        <row r="1774">
          <cell r="AH1774">
            <v>40465</v>
          </cell>
          <cell r="BN1774">
            <v>40466</v>
          </cell>
          <cell r="BX1774">
            <v>40466</v>
          </cell>
          <cell r="BZ1774">
            <v>40466</v>
          </cell>
          <cell r="CE1774">
            <v>40466</v>
          </cell>
        </row>
        <row r="1775">
          <cell r="AH1775">
            <v>40464</v>
          </cell>
          <cell r="BN1775">
            <v>40465</v>
          </cell>
          <cell r="BX1775">
            <v>40465</v>
          </cell>
          <cell r="BZ1775">
            <v>40465</v>
          </cell>
          <cell r="CE1775">
            <v>40465</v>
          </cell>
        </row>
        <row r="1776">
          <cell r="AH1776">
            <v>40463</v>
          </cell>
          <cell r="BN1776">
            <v>40464</v>
          </cell>
          <cell r="BX1776">
            <v>40464</v>
          </cell>
          <cell r="BZ1776">
            <v>40464</v>
          </cell>
          <cell r="CE1776">
            <v>40464</v>
          </cell>
        </row>
        <row r="1777">
          <cell r="AH1777">
            <v>40462</v>
          </cell>
          <cell r="BN1777">
            <v>40463</v>
          </cell>
          <cell r="BX1777">
            <v>40463</v>
          </cell>
          <cell r="BZ1777">
            <v>40463</v>
          </cell>
          <cell r="CE1777">
            <v>40463</v>
          </cell>
        </row>
        <row r="1778">
          <cell r="AH1778">
            <v>40459</v>
          </cell>
          <cell r="BN1778">
            <v>40462</v>
          </cell>
          <cell r="BX1778">
            <v>40462</v>
          </cell>
          <cell r="BZ1778">
            <v>40462</v>
          </cell>
          <cell r="CE1778">
            <v>40462</v>
          </cell>
        </row>
        <row r="1779">
          <cell r="AH1779">
            <v>40458</v>
          </cell>
          <cell r="BN1779">
            <v>40459</v>
          </cell>
          <cell r="BX1779">
            <v>40459</v>
          </cell>
          <cell r="BZ1779">
            <v>40459</v>
          </cell>
          <cell r="CE1779">
            <v>40459</v>
          </cell>
        </row>
        <row r="1780">
          <cell r="AH1780">
            <v>40457</v>
          </cell>
          <cell r="BN1780">
            <v>40458</v>
          </cell>
          <cell r="BX1780">
            <v>40458</v>
          </cell>
          <cell r="BZ1780">
            <v>40458</v>
          </cell>
          <cell r="CE1780">
            <v>40458</v>
          </cell>
        </row>
        <row r="1781">
          <cell r="AH1781">
            <v>40456</v>
          </cell>
          <cell r="BN1781">
            <v>40457</v>
          </cell>
          <cell r="BX1781">
            <v>40457</v>
          </cell>
          <cell r="BZ1781">
            <v>40457</v>
          </cell>
          <cell r="CE1781">
            <v>40457</v>
          </cell>
        </row>
        <row r="1782">
          <cell r="AH1782">
            <v>40455</v>
          </cell>
          <cell r="BN1782">
            <v>40456</v>
          </cell>
          <cell r="BX1782">
            <v>40456</v>
          </cell>
          <cell r="BZ1782">
            <v>40456</v>
          </cell>
          <cell r="CE1782">
            <v>40456</v>
          </cell>
        </row>
        <row r="1783">
          <cell r="AH1783">
            <v>40452</v>
          </cell>
          <cell r="BN1783">
            <v>40455</v>
          </cell>
          <cell r="BX1783">
            <v>40455</v>
          </cell>
          <cell r="BZ1783">
            <v>40455</v>
          </cell>
          <cell r="CE1783">
            <v>40455</v>
          </cell>
        </row>
        <row r="1784">
          <cell r="AH1784">
            <v>40451</v>
          </cell>
          <cell r="BN1784">
            <v>40452</v>
          </cell>
          <cell r="BX1784">
            <v>40452</v>
          </cell>
          <cell r="BZ1784">
            <v>40452</v>
          </cell>
          <cell r="CE1784">
            <v>40452</v>
          </cell>
        </row>
        <row r="1785">
          <cell r="BN1785">
            <v>40451</v>
          </cell>
          <cell r="BX1785">
            <v>40451</v>
          </cell>
          <cell r="BZ1785">
            <v>40451</v>
          </cell>
          <cell r="CE1785">
            <v>40451</v>
          </cell>
        </row>
      </sheetData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60"/>
      <sheetName val="BD_62"/>
      <sheetName val="BD_76"/>
      <sheetName val="FA"/>
      <sheetName val="LTI_MOV"/>
      <sheetName val="IN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ople"/>
      <sheetName val="Companies"/>
      <sheetName val="Sheet1"/>
      <sheetName val="DATA GPC"/>
    </sheetNames>
    <sheetDataSet>
      <sheetData sheetId="0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Terrence</v>
          </cell>
          <cell r="O14" t="str">
            <v>IQ181697</v>
          </cell>
          <cell r="P14" t="str">
            <v>IQ53273963</v>
          </cell>
          <cell r="Q14" t="str">
            <v>IQ9198850</v>
          </cell>
          <cell r="R14" t="str">
            <v>IQ3068614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  <sheetData sheetId="1">
        <row r="12">
          <cell r="I12" t="str">
            <v>Smashbox Beauty Cosmetics, Inc.</v>
          </cell>
        </row>
      </sheetData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Support&gt;"/>
      <sheetName val="Ibbotsons 2019"/>
      <sheetName val="ЦБ РФ"/>
      <sheetName val="Damodaran"/>
      <sheetName val="Beta By Industry Sector"/>
      <sheetName val="_CIQHiddenCacheSheet"/>
      <sheetName val="RF US"/>
      <sheetName val="RF Russia"/>
      <sheetName val="OFZ_Eurobond"/>
      <sheetName val="OE"/>
      <sheetName val="HV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A5" t="str">
            <v>IQT36183815</v>
          </cell>
        </row>
        <row r="6">
          <cell r="A6" t="str">
            <v>IQT36183818</v>
          </cell>
        </row>
        <row r="7">
          <cell r="A7" t="str">
            <v>IQT36183821</v>
          </cell>
        </row>
        <row r="8">
          <cell r="A8" t="str">
            <v>IQT36183824</v>
          </cell>
        </row>
        <row r="9">
          <cell r="A9" t="str">
            <v>IQT36183827</v>
          </cell>
        </row>
        <row r="10">
          <cell r="A10" t="str">
            <v>IQT36183830</v>
          </cell>
        </row>
        <row r="11">
          <cell r="A11" t="str">
            <v>IQT36183833</v>
          </cell>
        </row>
        <row r="12">
          <cell r="A12" t="str">
            <v>IQT36183836</v>
          </cell>
        </row>
        <row r="13">
          <cell r="A13" t="str">
            <v>IQT36183839</v>
          </cell>
        </row>
        <row r="14">
          <cell r="A14" t="str">
            <v>IQT36183842</v>
          </cell>
        </row>
        <row r="15">
          <cell r="A15" t="str">
            <v>IQT36183845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FRB"/>
      <sheetName val="EMBI+ Stripped Spread"/>
      <sheetName val="Non Financial Sector Curve"/>
      <sheetName val="Cálculo Non Financial AAA"/>
      <sheetName val="Financial Sector Curve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_CIQHiddenCacheSheet"/>
      <sheetName val="INTRO"/>
      <sheetName val="People"/>
    </sheetNames>
    <sheetDataSet>
      <sheetData sheetId="0"/>
      <sheetData sheetId="1">
        <row r="5">
          <cell r="BA5" t="str">
            <v>Honda Motor Co., Ltd.</v>
          </cell>
          <cell r="BB5" t="str">
            <v>IQ278933</v>
          </cell>
        </row>
        <row r="6">
          <cell r="BA6" t="str">
            <v>Honda North America, Inc.</v>
          </cell>
          <cell r="BB6" t="str">
            <v>IQ30793390</v>
          </cell>
        </row>
        <row r="7">
          <cell r="BA7" t="str">
            <v>American Honda Motor Co., Inc.</v>
          </cell>
          <cell r="BB7" t="str">
            <v>IQ1789728</v>
          </cell>
        </row>
        <row r="8">
          <cell r="BA8" t="str">
            <v>Honda Canada Inc.</v>
          </cell>
          <cell r="BB8" t="str">
            <v>IQ4121280</v>
          </cell>
        </row>
        <row r="9">
          <cell r="BA9" t="str">
            <v>Montana Cycle &amp; Marine Sales, Inc.</v>
          </cell>
          <cell r="BB9" t="str">
            <v>IQ825154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WACC and TIC Inputs"/>
      <sheetName val="DCF"/>
      <sheetName val="_CIQHiddenCacheSheet"/>
      <sheetName val="WACC"/>
      <sheetName val="PFI Inc Stat"/>
      <sheetName val="PFI Inc Stat Common Size"/>
      <sheetName val="PFI Balance Sheet"/>
      <sheetName val="PFI Cash Flow"/>
      <sheetName val="TIC"/>
      <sheetName val="TIC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Blank Template"/>
      <sheetName val="Settings"/>
      <sheetName val="Update notes"/>
      <sheetName val="Notes"/>
      <sheetName val="RF 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">
          <cell r="E24" t="str">
            <v>IQT36183815</v>
          </cell>
        </row>
        <row r="25">
          <cell r="E25" t="str">
            <v>IQT36183818</v>
          </cell>
        </row>
        <row r="26">
          <cell r="E26" t="str">
            <v>IQT36183821</v>
          </cell>
        </row>
        <row r="27">
          <cell r="E27" t="str">
            <v>IQT36183824</v>
          </cell>
        </row>
        <row r="28">
          <cell r="E28" t="str">
            <v>IQT36183827</v>
          </cell>
        </row>
        <row r="29">
          <cell r="E29" t="str">
            <v>IQT36183830</v>
          </cell>
        </row>
        <row r="30">
          <cell r="E30" t="str">
            <v>IQT36183833</v>
          </cell>
        </row>
        <row r="31">
          <cell r="E31" t="str">
            <v>IQT36183836</v>
          </cell>
        </row>
        <row r="32">
          <cell r="E32" t="str">
            <v>IQT36183839</v>
          </cell>
        </row>
        <row r="33">
          <cell r="E33" t="str">
            <v>IQT36183842</v>
          </cell>
        </row>
        <row r="34">
          <cell r="E34" t="str">
            <v>IQT3618384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Products list"/>
      <sheetName val="Products volume"/>
      <sheetName val="Prod. Computation"/>
      <sheetName val="Capital plan"/>
      <sheetName val="Capacity - Utiliz"/>
      <sheetName val="Data sheet1"/>
      <sheetName val="Data sheet"/>
      <sheetName val="Cost centers"/>
      <sheetName val="Direct labour"/>
      <sheetName val="Indir.labour"/>
      <sheetName val="Work.days"/>
      <sheetName val="FOH per month"/>
      <sheetName val="FOH per month1"/>
      <sheetName val="FOH per month£"/>
      <sheetName val="FOH per month £"/>
      <sheetName val="FOH absorption"/>
      <sheetName val="FOH allocation"/>
      <sheetName val="Exchange rates"/>
      <sheetName val="Inventory"/>
      <sheetName val="Major Equip. List1"/>
      <sheetName val="Major equip.list"/>
      <sheetName val="Surplus equip.list"/>
      <sheetName val="Raw Material List1"/>
      <sheetName val="Raw Material List"/>
      <sheetName val="Corelation list"/>
      <sheetName val="Suppl-pack"/>
      <sheetName val="ANGEL5Sx20"/>
      <sheetName val="CLARKS5Sx20"/>
      <sheetName val="CLARKS5Sx20EXPORT"/>
      <sheetName val="ACTION6Sx40"/>
      <sheetName val="ACTION6Sx40Export"/>
      <sheetName val="ACTSTRY6S"/>
      <sheetName val="ACTSTRY6S_Export"/>
      <sheetName val="Action_SPT6S"/>
      <sheetName val="Action_SPT6SExport"/>
      <sheetName val="Action_PPT6S"/>
      <sheetName val="Action_PPT6SExport"/>
      <sheetName val="ACTION4Sx60"/>
      <sheetName val="CLOR2Sx100"/>
      <sheetName val="CLOR12Sx20"/>
      <sheetName val="HALLSML9SX20"/>
      <sheetName val="HALLSML9SX20EXPORT"/>
      <sheetName val="HALLSEF9SX20"/>
      <sheetName val="HALLSEF9SX20EXPORT"/>
      <sheetName val="HALLSWOWSTR"/>
      <sheetName val="HALLSWOWSTREXPORT"/>
      <sheetName val="HALLSEF2SX100"/>
      <sheetName val="BONGOS5SX100"/>
      <sheetName val="bubblppt"/>
      <sheetName val="dice"/>
      <sheetName val="clorPM"/>
      <sheetName val="bublSF"/>
      <sheetName val="Suppl_pack"/>
      <sheetName val="FOH per month?"/>
      <sheetName val="FOH per month ?"/>
      <sheetName val="ЭН_model"/>
      <sheetName val="Products_list"/>
      <sheetName val="Products_volume"/>
      <sheetName val="Prod__Computation"/>
      <sheetName val="Capital_plan"/>
      <sheetName val="Capacity_-_Utiliz"/>
      <sheetName val="Data_sheet1"/>
      <sheetName val="Data_sheet"/>
      <sheetName val="Cost_centers"/>
      <sheetName val="Direct_labour"/>
      <sheetName val="Indir_labour"/>
      <sheetName val="Work_days"/>
      <sheetName val="FOH_per_month"/>
      <sheetName val="FOH_per_month1"/>
      <sheetName val="FOH_per_month£"/>
      <sheetName val="FOH_per_month_£"/>
      <sheetName val="FOH_absorption"/>
      <sheetName val="FOH_allocation"/>
      <sheetName val="Exchange_rates"/>
      <sheetName val="Major_Equip__List1"/>
      <sheetName val="Major_equip_list"/>
      <sheetName val="Surplus_equip_list"/>
      <sheetName val="Raw_Material_List1"/>
      <sheetName val="Raw_Material_List"/>
      <sheetName val="Corelation_list"/>
      <sheetName val="FOH_per_month?"/>
      <sheetName val="FOH_per_month_?"/>
      <sheetName val="@WACC"/>
      <sheetName val="Лист1"/>
      <sheetName val="Entity_СС_CE"/>
      <sheetName val="Lookups"/>
      <sheetName val="ОСВ-отчет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US_CoreIndustrials SID"/>
      <sheetName val="CSN"/>
      <sheetName val="business breakdown"/>
      <sheetName val="iron ore"/>
      <sheetName val="summary"/>
      <sheetName val="Chart1"/>
      <sheetName val="historical multiples"/>
      <sheetName val="calc_financ"/>
      <sheetName val="sales_price estimates"/>
      <sheetName val="COGs"/>
      <sheetName val="DCF"/>
      <sheetName val="WACC"/>
      <sheetName val="price"/>
      <sheetName val="slab exp"/>
      <sheetName val="capex"/>
      <sheetName val="MRS"/>
      <sheetName val="cement"/>
      <sheetName val="galvasud"/>
      <sheetName val="metalic"/>
      <sheetName val="acq Europe"/>
      <sheetName val="divida"/>
      <sheetName val="capacity"/>
      <sheetName val="output (R$)"/>
      <sheetName val="output (US$)"/>
      <sheetName val="passivo_atuarial"/>
      <sheetName val="C.Acionária"/>
      <sheetName val="Compair"/>
      <sheetName val="CAemi vs CSN"/>
      <sheetName val="BF accident"/>
      <sheetName val="steel biz (2)"/>
    </sheetNames>
    <sheetDataSet>
      <sheetData sheetId="0" refreshError="1"/>
      <sheetData sheetId="1" refreshError="1"/>
      <sheetData sheetId="2" refreshError="1">
        <row r="3">
          <cell r="B3" t="str">
            <v>R$ mn</v>
          </cell>
          <cell r="C3" t="str">
            <v>2005A</v>
          </cell>
          <cell r="D3" t="str">
            <v>2006E</v>
          </cell>
          <cell r="E3" t="str">
            <v>2007E</v>
          </cell>
          <cell r="F3" t="str">
            <v>2008E</v>
          </cell>
        </row>
        <row r="4">
          <cell r="B4" t="str">
            <v>Net revenues</v>
          </cell>
          <cell r="C4">
            <v>10037.587</v>
          </cell>
          <cell r="D4">
            <v>9040.3689999999988</v>
          </cell>
          <cell r="E4">
            <v>11807.713646215947</v>
          </cell>
          <cell r="F4">
            <v>12661.933318963464</v>
          </cell>
        </row>
        <row r="5">
          <cell r="B5" t="str">
            <v xml:space="preserve">   Steel and others</v>
          </cell>
          <cell r="C5">
            <v>9330.4753075199988</v>
          </cell>
          <cell r="D5">
            <v>8306.942515703653</v>
          </cell>
          <cell r="E5">
            <v>10300.445072303859</v>
          </cell>
          <cell r="F5">
            <v>10477.506979931157</v>
          </cell>
        </row>
        <row r="6">
          <cell r="B6" t="str">
            <v xml:space="preserve">   Logistic</v>
          </cell>
          <cell r="C6">
            <v>498.00469247999996</v>
          </cell>
          <cell r="D6">
            <v>567.82035129634698</v>
          </cell>
          <cell r="E6">
            <v>629.72691297193182</v>
          </cell>
          <cell r="F6">
            <v>777.69981358228233</v>
          </cell>
        </row>
        <row r="7">
          <cell r="B7" t="str">
            <v xml:space="preserve">   Iron ore</v>
          </cell>
          <cell r="C7">
            <v>209.107</v>
          </cell>
          <cell r="D7">
            <v>165.606133</v>
          </cell>
          <cell r="E7">
            <v>877.54166094015613</v>
          </cell>
          <cell r="F7">
            <v>1406.7265254500237</v>
          </cell>
        </row>
        <row r="8">
          <cell r="B8" t="str">
            <v>EBITDA</v>
          </cell>
          <cell r="C8">
            <v>4452.4080000000004</v>
          </cell>
          <cell r="D8">
            <v>3616.366</v>
          </cell>
          <cell r="E8">
            <v>5393.5813206396533</v>
          </cell>
          <cell r="F8">
            <v>6078.1660277826286</v>
          </cell>
        </row>
        <row r="9">
          <cell r="B9" t="str">
            <v xml:space="preserve">   Steel</v>
          </cell>
          <cell r="C9">
            <v>4128.5520063200001</v>
          </cell>
          <cell r="D9">
            <v>3217.140692121146</v>
          </cell>
          <cell r="E9">
            <v>4600.0508129790405</v>
          </cell>
          <cell r="F9">
            <v>4898.06953053095</v>
          </cell>
        </row>
        <row r="10">
          <cell r="B10" t="str">
            <v xml:space="preserve">   Logistic</v>
          </cell>
          <cell r="C10">
            <v>226.85599367999998</v>
          </cell>
          <cell r="D10">
            <v>286.25597142885408</v>
          </cell>
          <cell r="E10">
            <v>303.69945212727106</v>
          </cell>
          <cell r="F10">
            <v>383.36848100165508</v>
          </cell>
        </row>
        <row r="11">
          <cell r="B11" t="str">
            <v xml:space="preserve">   Iron ore</v>
          </cell>
          <cell r="C11">
            <v>97</v>
          </cell>
          <cell r="D11">
            <v>112.96933645000001</v>
          </cell>
          <cell r="E11">
            <v>489.83105553334235</v>
          </cell>
          <cell r="F11">
            <v>796.72801625002364</v>
          </cell>
        </row>
        <row r="12">
          <cell r="B12" t="str">
            <v>EBITDA margin</v>
          </cell>
          <cell r="C12">
            <v>0.4435735401346958</v>
          </cell>
          <cell r="D12">
            <v>0.40002415830592764</v>
          </cell>
          <cell r="E12">
            <v>0.45678456323067679</v>
          </cell>
          <cell r="F12">
            <v>0.48003459461277609</v>
          </cell>
        </row>
        <row r="13">
          <cell r="B13" t="str">
            <v xml:space="preserve">   Steel</v>
          </cell>
          <cell r="C13">
            <v>0.44248035284896453</v>
          </cell>
          <cell r="D13">
            <v>0.3872833700292716</v>
          </cell>
          <cell r="E13">
            <v>0.44658757759388407</v>
          </cell>
          <cell r="F13">
            <v>0.46748425364094898</v>
          </cell>
        </row>
        <row r="14">
          <cell r="B14" t="str">
            <v xml:space="preserve">   Logistic</v>
          </cell>
          <cell r="C14">
            <v>0.45552983155697996</v>
          </cell>
          <cell r="D14">
            <v>0.50413122878622629</v>
          </cell>
          <cell r="E14">
            <v>0.48227167343697053</v>
          </cell>
          <cell r="F14">
            <v>0.49295174604165426</v>
          </cell>
        </row>
        <row r="15">
          <cell r="B15" t="str">
            <v xml:space="preserve">   Iron ore</v>
          </cell>
          <cell r="C15">
            <v>0.46387734509126904</v>
          </cell>
          <cell r="D15">
            <v>0.68215671970312852</v>
          </cell>
          <cell r="E15">
            <v>0.55818552820450806</v>
          </cell>
          <cell r="F15">
            <v>0.56637022323521169</v>
          </cell>
        </row>
        <row r="16">
          <cell r="B16" t="str">
            <v>Steel volumes</v>
          </cell>
          <cell r="C16">
            <v>4868</v>
          </cell>
          <cell r="D16">
            <v>4384</v>
          </cell>
          <cell r="E16">
            <v>5008.3164004101391</v>
          </cell>
          <cell r="F16">
            <v>4922.3267837332769</v>
          </cell>
        </row>
        <row r="17">
          <cell r="B17" t="str">
            <v>Steel - EBITDA/ton (US$)</v>
          </cell>
          <cell r="C17">
            <v>348.73717019085632</v>
          </cell>
          <cell r="D17">
            <v>337.30319760363381</v>
          </cell>
          <cell r="E17">
            <v>437.75042459238256</v>
          </cell>
          <cell r="F17">
            <v>472.15753003699376</v>
          </cell>
        </row>
        <row r="18">
          <cell r="B18" t="str">
            <v>Iron ore EBITDA as % of total</v>
          </cell>
          <cell r="C18">
            <v>2.1785963909866299E-2</v>
          </cell>
          <cell r="D18">
            <v>3.123835818885589E-2</v>
          </cell>
          <cell r="E18">
            <v>9.0817404320743741E-2</v>
          </cell>
          <cell r="F18">
            <v>0.1310803312394343</v>
          </cell>
        </row>
      </sheetData>
      <sheetData sheetId="3" refreshError="1">
        <row r="167">
          <cell r="I167" t="str">
            <v>Casa de Pedra mine expansion schedule</v>
          </cell>
          <cell r="N167" t="str">
            <v>Itaguaí Port expansion schedule</v>
          </cell>
        </row>
        <row r="168">
          <cell r="I168" t="str">
            <v>21 mtpa - Feb/2008</v>
          </cell>
          <cell r="N168" t="str">
            <v>7 mtpa - Feb/2007</v>
          </cell>
        </row>
        <row r="169">
          <cell r="I169" t="str">
            <v>40 mtpa - Oct/2008</v>
          </cell>
          <cell r="N169" t="str">
            <v>30 mtpa - Jan/2008</v>
          </cell>
        </row>
        <row r="170">
          <cell r="I170" t="str">
            <v>45 mtpa - Nov/2009</v>
          </cell>
          <cell r="N170" t="str">
            <v>40 mtpa - Mar/2009</v>
          </cell>
        </row>
        <row r="171">
          <cell r="I171" t="str">
            <v>53 mtpa - Jul/2010</v>
          </cell>
          <cell r="N171" t="str">
            <v>Source: Merrill Lynch Research &amp; CSN</v>
          </cell>
        </row>
        <row r="172">
          <cell r="I172" t="str">
            <v>Source: Merrill Lynch Research &amp; CSN</v>
          </cell>
        </row>
        <row r="173">
          <cell r="I173" t="str">
            <v>Pelletizing plant expansion schedule</v>
          </cell>
        </row>
        <row r="174">
          <cell r="I174" t="str">
            <v>3 mtpa - Jan/2010</v>
          </cell>
        </row>
        <row r="175">
          <cell r="I175" t="str">
            <v>3 mtpa - Jan/2011</v>
          </cell>
        </row>
        <row r="176">
          <cell r="I176" t="str">
            <v>Source: Merrill Lynch Research &amp; CSN</v>
          </cell>
        </row>
        <row r="377">
          <cell r="H377" t="str">
            <v>2007E</v>
          </cell>
          <cell r="I377" t="str">
            <v>2008E</v>
          </cell>
          <cell r="J377" t="str">
            <v>2009E</v>
          </cell>
          <cell r="K377" t="str">
            <v>2010E</v>
          </cell>
          <cell r="L377" t="str">
            <v>2011E</v>
          </cell>
          <cell r="M377" t="str">
            <v>2012E</v>
          </cell>
          <cell r="N377" t="str">
            <v>2013E</v>
          </cell>
          <cell r="O377" t="str">
            <v>2014E</v>
          </cell>
          <cell r="P377" t="str">
            <v>2015E</v>
          </cell>
        </row>
        <row r="378">
          <cell r="G378" t="str">
            <v>Total estimated production (mtpa)</v>
          </cell>
          <cell r="H378">
            <v>16.399999999999999</v>
          </cell>
          <cell r="I378">
            <v>19</v>
          </cell>
          <cell r="J378">
            <v>35</v>
          </cell>
          <cell r="K378">
            <v>45</v>
          </cell>
          <cell r="L378">
            <v>53</v>
          </cell>
          <cell r="M378">
            <v>51</v>
          </cell>
          <cell r="N378">
            <v>49</v>
          </cell>
          <cell r="O378">
            <v>49</v>
          </cell>
          <cell r="P378">
            <v>49</v>
          </cell>
        </row>
        <row r="379">
          <cell r="G379" t="str">
            <v>Total ore sales to third parties (mtpa)</v>
          </cell>
          <cell r="H379">
            <v>11.4</v>
          </cell>
          <cell r="I379">
            <v>14</v>
          </cell>
          <cell r="J379">
            <v>30</v>
          </cell>
          <cell r="K379">
            <v>40</v>
          </cell>
          <cell r="L379">
            <v>49</v>
          </cell>
          <cell r="M379">
            <v>47</v>
          </cell>
          <cell r="N379">
            <v>45</v>
          </cell>
          <cell r="O379">
            <v>45</v>
          </cell>
          <cell r="P379">
            <v>45</v>
          </cell>
        </row>
        <row r="380">
          <cell r="G380" t="str">
            <v>Average iron ore export price (US$/ton)</v>
          </cell>
          <cell r="H380">
            <v>45.056749640302691</v>
          </cell>
          <cell r="I380">
            <v>47.993717544668776</v>
          </cell>
          <cell r="J380">
            <v>50.03980194986692</v>
          </cell>
          <cell r="K380">
            <v>50.587750783393666</v>
          </cell>
          <cell r="L380">
            <v>49.576045677476799</v>
          </cell>
          <cell r="M380">
            <v>45.800027280252095</v>
          </cell>
          <cell r="N380">
            <v>40.845712005348958</v>
          </cell>
          <cell r="O380">
            <v>32.861286455157327</v>
          </cell>
          <cell r="P380">
            <v>32.861286455157327</v>
          </cell>
        </row>
        <row r="382">
          <cell r="G382" t="str">
            <v>R$mn</v>
          </cell>
          <cell r="H382" t="str">
            <v>2007E</v>
          </cell>
          <cell r="I382" t="str">
            <v>2008E</v>
          </cell>
          <cell r="J382" t="str">
            <v>2009E</v>
          </cell>
          <cell r="K382" t="str">
            <v>2010E</v>
          </cell>
          <cell r="L382" t="str">
            <v>2011E</v>
          </cell>
          <cell r="M382" t="str">
            <v>2012E</v>
          </cell>
          <cell r="N382" t="str">
            <v>2013E</v>
          </cell>
          <cell r="O382" t="str">
            <v>2014E</v>
          </cell>
          <cell r="P382" t="str">
            <v>2015E</v>
          </cell>
        </row>
        <row r="383">
          <cell r="G383" t="str">
            <v>Net revenues</v>
          </cell>
          <cell r="H383">
            <v>1655.9000109090598</v>
          </cell>
          <cell r="I383">
            <v>2099.2930684202092</v>
          </cell>
          <cell r="J383">
            <v>4128.1437933906509</v>
          </cell>
          <cell r="K383">
            <v>5154.179371408758</v>
          </cell>
          <cell r="L383">
            <v>6065.3681279294815</v>
          </cell>
          <cell r="M383">
            <v>5405.3282961927671</v>
          </cell>
          <cell r="N383">
            <v>4639.4773959724789</v>
          </cell>
          <cell r="O383">
            <v>3969.9912766966386</v>
          </cell>
          <cell r="P383">
            <v>4069.2410586140541</v>
          </cell>
        </row>
        <row r="384">
          <cell r="G384" t="str">
            <v>COGS</v>
          </cell>
          <cell r="H384">
            <v>546.607218375</v>
          </cell>
          <cell r="I384">
            <v>706.8592091999999</v>
          </cell>
          <cell r="J384">
            <v>1387.7113817546342</v>
          </cell>
          <cell r="K384">
            <v>1784.8771494351606</v>
          </cell>
          <cell r="L384">
            <v>2261.3923225619319</v>
          </cell>
          <cell r="M384">
            <v>2234.3008954310826</v>
          </cell>
          <cell r="N384">
            <v>2179.9406018159179</v>
          </cell>
          <cell r="O384">
            <v>2234.4391168613165</v>
          </cell>
          <cell r="P384">
            <v>2290.3000947828486</v>
          </cell>
        </row>
        <row r="385">
          <cell r="G385" t="str">
            <v xml:space="preserve"> Depreciation</v>
          </cell>
          <cell r="H385">
            <v>38.771768674698791</v>
          </cell>
          <cell r="I385">
            <v>97.08238730421688</v>
          </cell>
          <cell r="J385">
            <v>157.74126906596388</v>
          </cell>
          <cell r="K385">
            <v>197.23615267810362</v>
          </cell>
          <cell r="L385">
            <v>211.04573623603727</v>
          </cell>
          <cell r="M385">
            <v>209.27666687163114</v>
          </cell>
          <cell r="N385">
            <v>207.46472441933329</v>
          </cell>
          <cell r="O385">
            <v>205.59822185517328</v>
          </cell>
          <cell r="P385">
            <v>204.10824396738789</v>
          </cell>
        </row>
        <row r="386">
          <cell r="G386" t="str">
            <v>Gross profit</v>
          </cell>
          <cell r="H386">
            <v>1070.5210238593611</v>
          </cell>
          <cell r="I386">
            <v>1295.3514719159925</v>
          </cell>
          <cell r="J386">
            <v>2582.6911425700528</v>
          </cell>
          <cell r="K386">
            <v>3172.0660692954939</v>
          </cell>
          <cell r="L386">
            <v>3592.9300691315125</v>
          </cell>
          <cell r="M386">
            <v>2961.7507338900532</v>
          </cell>
          <cell r="N386">
            <v>2252.0720697372276</v>
          </cell>
          <cell r="O386">
            <v>1529.9539379801488</v>
          </cell>
          <cell r="P386">
            <v>1574.8327198638176</v>
          </cell>
        </row>
        <row r="387">
          <cell r="G387" t="str">
            <v>Interest revenues / (expenses)</v>
          </cell>
          <cell r="H387">
            <v>-63.458762668944814</v>
          </cell>
          <cell r="I387">
            <v>-29.663146298928822</v>
          </cell>
          <cell r="J387">
            <v>15.215724073006196</v>
          </cell>
          <cell r="K387">
            <v>69.675487407809413</v>
          </cell>
          <cell r="L387">
            <v>150.2480534403106</v>
          </cell>
          <cell r="M387">
            <v>251.98195460557992</v>
          </cell>
          <cell r="N387">
            <v>345.43019613857359</v>
          </cell>
          <cell r="O387">
            <v>433.38776864079682</v>
          </cell>
          <cell r="P387">
            <v>518.02043769847808</v>
          </cell>
        </row>
        <row r="388">
          <cell r="G388" t="str">
            <v>Profit before taxes</v>
          </cell>
          <cell r="H388">
            <v>1007.0622611904163</v>
          </cell>
          <cell r="I388">
            <v>1265.6883256170638</v>
          </cell>
          <cell r="J388">
            <v>2597.9068666430589</v>
          </cell>
          <cell r="K388">
            <v>3241.7415567033031</v>
          </cell>
          <cell r="L388">
            <v>3743.1781225718232</v>
          </cell>
          <cell r="M388">
            <v>3213.7326884956333</v>
          </cell>
          <cell r="N388">
            <v>2597.5022658758012</v>
          </cell>
          <cell r="O388">
            <v>1963.3417066209456</v>
          </cell>
          <cell r="P388">
            <v>2092.8531575622956</v>
          </cell>
        </row>
        <row r="389">
          <cell r="G389" t="str">
            <v>Taxes</v>
          </cell>
          <cell r="H389">
            <v>449.447030633054</v>
          </cell>
          <cell r="I389">
            <v>611.20409218910015</v>
          </cell>
          <cell r="J389">
            <v>491.11103132153147</v>
          </cell>
          <cell r="K389">
            <v>415.49235413342768</v>
          </cell>
          <cell r="L389">
            <v>583.63299593497118</v>
          </cell>
          <cell r="M389">
            <v>585.31964248167242</v>
          </cell>
          <cell r="N389">
            <v>589.53203624099569</v>
          </cell>
          <cell r="O389">
            <v>615.33028217542267</v>
          </cell>
          <cell r="P389">
            <v>639.79817619198116</v>
          </cell>
        </row>
        <row r="390">
          <cell r="G390" t="str">
            <v>Net profit</v>
          </cell>
          <cell r="H390">
            <v>557.61523055736234</v>
          </cell>
          <cell r="I390">
            <v>654.48423342796366</v>
          </cell>
          <cell r="J390">
            <v>2106.7958353215276</v>
          </cell>
          <cell r="K390">
            <v>2826.2492025698753</v>
          </cell>
          <cell r="L390">
            <v>3159.5451266368518</v>
          </cell>
          <cell r="M390">
            <v>2628.4130460139609</v>
          </cell>
          <cell r="N390">
            <v>2007.9702296348055</v>
          </cell>
          <cell r="O390">
            <v>1348.0114244455231</v>
          </cell>
          <cell r="P390">
            <v>1453.0549813703144</v>
          </cell>
        </row>
        <row r="391">
          <cell r="G391" t="str">
            <v>EBITDA</v>
          </cell>
          <cell r="H391">
            <v>1109.2927925340598</v>
          </cell>
          <cell r="I391">
            <v>1392.4338592202093</v>
          </cell>
          <cell r="J391">
            <v>2740.4324116360167</v>
          </cell>
          <cell r="K391">
            <v>3369.3022219735976</v>
          </cell>
          <cell r="L391">
            <v>3803.9758053675496</v>
          </cell>
          <cell r="M391">
            <v>3171.0274007616845</v>
          </cell>
          <cell r="N391">
            <v>2459.536794156561</v>
          </cell>
          <cell r="O391">
            <v>1735.5521598353221</v>
          </cell>
          <cell r="P391">
            <v>1778.9409638312054</v>
          </cell>
        </row>
        <row r="392">
          <cell r="G392" t="str">
            <v>EBITDA margin</v>
          </cell>
          <cell r="H392">
            <v>0.66990324610546848</v>
          </cell>
          <cell r="I392">
            <v>0.66328702750781909</v>
          </cell>
          <cell r="J392">
            <v>0.66384131677379443</v>
          </cell>
          <cell r="K392">
            <v>0.65370294263792539</v>
          </cell>
          <cell r="L392">
            <v>0.62716321996206725</v>
          </cell>
          <cell r="M392">
            <v>0.58664843780075149</v>
          </cell>
          <cell r="N392">
            <v>0.53013229384233662</v>
          </cell>
          <cell r="O392">
            <v>0.43716775148167208</v>
          </cell>
          <cell r="P392">
            <v>0.4371677514816722</v>
          </cell>
        </row>
        <row r="393">
          <cell r="G393" t="str">
            <v>EBITDA per ton</v>
          </cell>
          <cell r="H393">
            <v>46.376401208188142</v>
          </cell>
          <cell r="I393">
            <v>47.193148931374658</v>
          </cell>
          <cell r="J393">
            <v>40.30409071009835</v>
          </cell>
          <cell r="K393">
            <v>37.804875711066948</v>
          </cell>
          <cell r="L393">
            <v>33.992698175366939</v>
          </cell>
          <cell r="M393">
            <v>28.821875881638064</v>
          </cell>
          <cell r="N393">
            <v>22.779125719268254</v>
          </cell>
          <cell r="O393">
            <v>15.681858563542351</v>
          </cell>
          <cell r="P393">
            <v>15.681858563542356</v>
          </cell>
        </row>
        <row r="395">
          <cell r="G395" t="str">
            <v>R$mn</v>
          </cell>
          <cell r="H395" t="str">
            <v>2007E</v>
          </cell>
          <cell r="I395" t="str">
            <v>2008E</v>
          </cell>
          <cell r="J395" t="str">
            <v>2009E</v>
          </cell>
          <cell r="K395" t="str">
            <v>2010E</v>
          </cell>
          <cell r="L395" t="str">
            <v>2011E</v>
          </cell>
          <cell r="M395" t="str">
            <v>2012E</v>
          </cell>
          <cell r="N395" t="str">
            <v>2013E</v>
          </cell>
          <cell r="O395" t="str">
            <v>2014E</v>
          </cell>
          <cell r="P395" t="str">
            <v>2015E</v>
          </cell>
        </row>
        <row r="396">
          <cell r="G396" t="str">
            <v xml:space="preserve">EBITDA  </v>
          </cell>
          <cell r="H396">
            <v>1109.2927925340598</v>
          </cell>
          <cell r="I396">
            <v>1392.4338592202093</v>
          </cell>
          <cell r="J396">
            <v>2740.4324116360167</v>
          </cell>
          <cell r="K396">
            <v>3369.3022219735976</v>
          </cell>
          <cell r="L396">
            <v>3803.9758053675496</v>
          </cell>
          <cell r="M396">
            <v>3171.0274007616845</v>
          </cell>
          <cell r="N396">
            <v>2459.536794156561</v>
          </cell>
          <cell r="O396">
            <v>1735.5521598353221</v>
          </cell>
          <cell r="P396">
            <v>1778.9409638312054</v>
          </cell>
        </row>
        <row r="397">
          <cell r="G397" t="str">
            <v>(-) working capital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G398" t="str">
            <v>(-) taxes</v>
          </cell>
          <cell r="H398">
            <v>214.10420477187222</v>
          </cell>
          <cell r="I398">
            <v>259.07029438319853</v>
          </cell>
          <cell r="J398">
            <v>516.5382285140106</v>
          </cell>
          <cell r="K398">
            <v>634.41321385909885</v>
          </cell>
          <cell r="L398">
            <v>718.58601382630252</v>
          </cell>
          <cell r="M398">
            <v>592.35014677801064</v>
          </cell>
          <cell r="N398">
            <v>450.41441394744555</v>
          </cell>
          <cell r="O398">
            <v>305.99078759602975</v>
          </cell>
          <cell r="P398">
            <v>314.96654397276353</v>
          </cell>
        </row>
        <row r="399">
          <cell r="G399" t="str">
            <v>(-) investments</v>
          </cell>
          <cell r="H399">
            <v>1010.6154125</v>
          </cell>
          <cell r="I399">
            <v>1108.06375</v>
          </cell>
          <cell r="J399">
            <v>815.98932926829275</v>
          </cell>
          <cell r="K399">
            <v>427.39587864366456</v>
          </cell>
          <cell r="L399">
            <v>181.56124682926833</v>
          </cell>
          <cell r="M399">
            <v>179.07762600000001</v>
          </cell>
          <cell r="N399">
            <v>176.35634834999999</v>
          </cell>
          <cell r="O399">
            <v>180.76525705874997</v>
          </cell>
          <cell r="P399">
            <v>185.2843884852187</v>
          </cell>
        </row>
        <row r="400">
          <cell r="G400" t="str">
            <v>Cash flow</v>
          </cell>
          <cell r="H400">
            <v>-115.42682473781247</v>
          </cell>
          <cell r="I400">
            <v>25.299814837010672</v>
          </cell>
          <cell r="J400">
            <v>1407.9048538537133</v>
          </cell>
          <cell r="K400">
            <v>2307.493129470834</v>
          </cell>
          <cell r="L400">
            <v>2903.8285447119788</v>
          </cell>
          <cell r="M400">
            <v>2399.5996279836736</v>
          </cell>
          <cell r="N400">
            <v>1832.7660318591154</v>
          </cell>
          <cell r="O400">
            <v>1248.7961151805423</v>
          </cell>
          <cell r="P400">
            <v>1278.6900313732231</v>
          </cell>
        </row>
        <row r="401">
          <cell r="G401" t="str">
            <v>Cash flow (in US$ mn)</v>
          </cell>
          <cell r="H401">
            <v>-55.012635781031236</v>
          </cell>
          <cell r="I401">
            <v>12.004657099411945</v>
          </cell>
          <cell r="J401">
            <v>621.19019648105723</v>
          </cell>
          <cell r="K401">
            <v>1035.6386600746957</v>
          </cell>
          <cell r="L401">
            <v>1271.4958359020686</v>
          </cell>
          <cell r="M401">
            <v>1025.082673034492</v>
          </cell>
          <cell r="N401">
            <v>763.84153222712723</v>
          </cell>
          <cell r="O401">
            <v>507.76634824212152</v>
          </cell>
          <cell r="P401">
            <v>507.24034590442341</v>
          </cell>
        </row>
        <row r="403">
          <cell r="G403" t="str">
            <v>WACC</v>
          </cell>
          <cell r="H403">
            <v>9.7000000000000003E-2</v>
          </cell>
        </row>
        <row r="404">
          <cell r="G404" t="str">
            <v>NPV (US$ mn)</v>
          </cell>
          <cell r="H404">
            <v>4644.9205611684501</v>
          </cell>
        </row>
      </sheetData>
      <sheetData sheetId="4" refreshError="1">
        <row r="4">
          <cell r="W4" t="str">
            <v>Operating figures</v>
          </cell>
          <cell r="X4" t="str">
            <v>2002A</v>
          </cell>
          <cell r="Y4" t="str">
            <v>2003A</v>
          </cell>
          <cell r="Z4" t="str">
            <v>2004A</v>
          </cell>
          <cell r="AA4" t="str">
            <v>2005A</v>
          </cell>
          <cell r="AB4" t="str">
            <v>2006E</v>
          </cell>
          <cell r="AC4" t="str">
            <v>2007E</v>
          </cell>
        </row>
        <row r="5">
          <cell r="W5" t="str">
            <v>Total Sales Volume 000 tons</v>
          </cell>
          <cell r="X5">
            <v>4799</v>
          </cell>
          <cell r="Y5">
            <v>5000</v>
          </cell>
          <cell r="Z5">
            <v>4746</v>
          </cell>
          <cell r="AA5">
            <v>4868</v>
          </cell>
          <cell r="AB5">
            <v>4384</v>
          </cell>
          <cell r="AC5">
            <v>5008.3164004101391</v>
          </cell>
        </row>
        <row r="6">
          <cell r="W6" t="str">
            <v xml:space="preserve">   Domestic market</v>
          </cell>
          <cell r="X6">
            <v>3237</v>
          </cell>
          <cell r="Y6">
            <v>3034</v>
          </cell>
          <cell r="Z6">
            <v>3299</v>
          </cell>
          <cell r="AA6">
            <v>2876</v>
          </cell>
          <cell r="AB6">
            <v>2818</v>
          </cell>
          <cell r="AC6">
            <v>3109.7191037911284</v>
          </cell>
        </row>
        <row r="7">
          <cell r="W7" t="str">
            <v xml:space="preserve">   Export market</v>
          </cell>
          <cell r="X7">
            <v>1562</v>
          </cell>
          <cell r="Y7">
            <v>1966</v>
          </cell>
          <cell r="Z7">
            <v>1447</v>
          </cell>
          <cell r="AA7">
            <v>1992</v>
          </cell>
          <cell r="AB7">
            <v>1566</v>
          </cell>
          <cell r="AC7">
            <v>1898.5972966190111</v>
          </cell>
        </row>
        <row r="8">
          <cell r="W8" t="str">
            <v>Export mix %</v>
          </cell>
          <cell r="X8">
            <v>0.32548447593248592</v>
          </cell>
          <cell r="Y8">
            <v>0.39319999999999999</v>
          </cell>
          <cell r="Z8">
            <v>0.30488832701222079</v>
          </cell>
          <cell r="AA8">
            <v>0.40920295809367296</v>
          </cell>
          <cell r="AB8">
            <v>0.35720802919708028</v>
          </cell>
          <cell r="AC8">
            <v>0.37908892826010993</v>
          </cell>
        </row>
        <row r="9">
          <cell r="W9" t="str">
            <v>Avg Selling Prices R$/ton</v>
          </cell>
          <cell r="X9">
            <v>908.88497603667429</v>
          </cell>
          <cell r="Y9">
            <v>1251.2809999999999</v>
          </cell>
          <cell r="Z9">
            <v>1849.9892541087231</v>
          </cell>
          <cell r="AA9">
            <v>1827.4168036154479</v>
          </cell>
          <cell r="AB9">
            <v>1771.2607208029196</v>
          </cell>
          <cell r="AC9">
            <v>1939.3442852847566</v>
          </cell>
        </row>
        <row r="10">
          <cell r="W10" t="str">
            <v xml:space="preserve">  Domestic price</v>
          </cell>
          <cell r="X10">
            <v>928.54141221833095</v>
          </cell>
          <cell r="Y10">
            <v>1344.9472643375082</v>
          </cell>
          <cell r="Z10">
            <v>1786.2149136101848</v>
          </cell>
          <cell r="AA10">
            <v>2025.0625869262865</v>
          </cell>
          <cell r="AB10">
            <v>1851.6933995741661</v>
          </cell>
          <cell r="AC10">
            <v>2014.9154122920206</v>
          </cell>
        </row>
        <row r="11">
          <cell r="W11" t="str">
            <v xml:space="preserve">  Export price</v>
          </cell>
          <cell r="X11">
            <v>868.15009516598127</v>
          </cell>
          <cell r="Y11">
            <v>1106.731943031536</v>
          </cell>
          <cell r="Z11">
            <v>1995.3876986869384</v>
          </cell>
          <cell r="AA11">
            <v>1542.0607429718875</v>
          </cell>
          <cell r="AB11">
            <v>1626.5229885057472</v>
          </cell>
          <cell r="AC11">
            <v>1815.5660739873904</v>
          </cell>
        </row>
        <row r="12">
          <cell r="W12" t="str">
            <v>Cash Cost - R$/ton</v>
          </cell>
          <cell r="X12">
            <v>467.32715148989371</v>
          </cell>
          <cell r="Y12">
            <v>637.22719999999993</v>
          </cell>
          <cell r="Z12">
            <v>888.25790139064475</v>
          </cell>
          <cell r="AA12">
            <v>944.52526705012315</v>
          </cell>
          <cell r="AB12">
            <v>1158.638458029197</v>
          </cell>
          <cell r="AC12">
            <v>1098.3806676425904</v>
          </cell>
        </row>
        <row r="24">
          <cell r="B24" t="str">
            <v>Quarterly results analysis</v>
          </cell>
        </row>
        <row r="25">
          <cell r="B25" t="str">
            <v>R$mln</v>
          </cell>
          <cell r="C25" t="str">
            <v>1Q07E</v>
          </cell>
          <cell r="D25" t="str">
            <v>1Q07E</v>
          </cell>
          <cell r="E25" t="str">
            <v>Dif ML</v>
          </cell>
          <cell r="F25" t="str">
            <v>1Q06A</v>
          </cell>
          <cell r="G25" t="str">
            <v>YoY</v>
          </cell>
          <cell r="H25" t="str">
            <v>4Q06A</v>
          </cell>
          <cell r="I25" t="str">
            <v>QoQ</v>
          </cell>
        </row>
        <row r="26">
          <cell r="B26" t="str">
            <v>Net Revenues</v>
          </cell>
          <cell r="C26">
            <v>2484.6819999999998</v>
          </cell>
          <cell r="D26">
            <v>2509.4262302067218</v>
          </cell>
          <cell r="E26">
            <v>-9.8605130961285647E-3</v>
          </cell>
          <cell r="F26">
            <v>1952.9469999999999</v>
          </cell>
          <cell r="G26">
            <v>0.27227313388432961</v>
          </cell>
          <cell r="H26">
            <v>2576.3119999999999</v>
          </cell>
          <cell r="I26">
            <v>-3.5566344448964338E-2</v>
          </cell>
        </row>
        <row r="27">
          <cell r="B27" t="str">
            <v xml:space="preserve">   Steel products</v>
          </cell>
          <cell r="C27">
            <v>2112.5140000000001</v>
          </cell>
          <cell r="D27">
            <v>2157.0793010729039</v>
          </cell>
          <cell r="E27">
            <v>-2.0660019801190255E-2</v>
          </cell>
          <cell r="F27">
            <v>1684.4169999999999</v>
          </cell>
          <cell r="G27">
            <v>0.25415143637234738</v>
          </cell>
          <cell r="H27">
            <v>2216.7809999999999</v>
          </cell>
          <cell r="I27">
            <v>-4.7035318328693676E-2</v>
          </cell>
        </row>
        <row r="28">
          <cell r="B28" t="str">
            <v xml:space="preserve">    Others</v>
          </cell>
          <cell r="C28">
            <v>372.16799999999989</v>
          </cell>
          <cell r="D28">
            <v>352.34692913381804</v>
          </cell>
          <cell r="E28">
            <v>5.6254416392696793E-2</v>
          </cell>
          <cell r="F28">
            <v>160.20719999999994</v>
          </cell>
          <cell r="G28">
            <v>1.3230416610489417</v>
          </cell>
          <cell r="H28">
            <v>359.53099999999995</v>
          </cell>
          <cell r="I28">
            <v>3.5148568551807591E-2</v>
          </cell>
        </row>
        <row r="29">
          <cell r="B29" t="str">
            <v>COGS</v>
          </cell>
          <cell r="C29">
            <v>1476.874</v>
          </cell>
          <cell r="D29">
            <v>1490.4551301668425</v>
          </cell>
          <cell r="E29">
            <v>-9.1120691203379067E-3</v>
          </cell>
          <cell r="F29">
            <v>1216.7829999999999</v>
          </cell>
          <cell r="G29">
            <v>0.21375298635829076</v>
          </cell>
          <cell r="H29">
            <v>1610.297</v>
          </cell>
          <cell r="I29">
            <v>-8.2856143928728643E-2</v>
          </cell>
        </row>
        <row r="30">
          <cell r="B30" t="str">
            <v xml:space="preserve">    Depreciation</v>
          </cell>
          <cell r="C30">
            <v>232.99600000000001</v>
          </cell>
          <cell r="D30">
            <v>226.46289008441479</v>
          </cell>
          <cell r="E30">
            <v>2.8848478941295719E-2</v>
          </cell>
          <cell r="F30">
            <v>233.12799999999999</v>
          </cell>
          <cell r="G30">
            <v>-5.6621255276056992E-4</v>
          </cell>
          <cell r="H30">
            <v>225.709</v>
          </cell>
          <cell r="I30">
            <v>3.2284933254766113E-2</v>
          </cell>
        </row>
        <row r="31">
          <cell r="B31" t="str">
            <v xml:space="preserve">    Cash COGs</v>
          </cell>
          <cell r="C31">
            <v>1243.8779999999999</v>
          </cell>
          <cell r="D31">
            <v>1263.9922400824278</v>
          </cell>
          <cell r="E31">
            <v>-1.5913262316480825E-2</v>
          </cell>
          <cell r="F31">
            <v>983.65499999999997</v>
          </cell>
          <cell r="G31">
            <v>0.26454702105921291</v>
          </cell>
          <cell r="H31">
            <v>1384.588</v>
          </cell>
          <cell r="I31">
            <v>-0.10162589882333228</v>
          </cell>
        </row>
        <row r="32">
          <cell r="B32" t="str">
            <v>Gross Profit</v>
          </cell>
          <cell r="C32">
            <v>1007.8079999999999</v>
          </cell>
          <cell r="D32">
            <v>1018.9711000398793</v>
          </cell>
          <cell r="E32">
            <v>-1.0955266581596401E-2</v>
          </cell>
          <cell r="F32">
            <v>736.16399999999999</v>
          </cell>
          <cell r="G32">
            <v>0.36899929906922901</v>
          </cell>
          <cell r="H32">
            <v>966.01499999999987</v>
          </cell>
          <cell r="I32">
            <v>4.3263303364854622E-2</v>
          </cell>
        </row>
        <row r="33">
          <cell r="B33" t="str">
            <v xml:space="preserve">   Gross Margin</v>
          </cell>
          <cell r="C33">
            <v>0.40560844405843482</v>
          </cell>
          <cell r="D33">
            <v>0.40605740378984495</v>
          </cell>
          <cell r="F33">
            <v>0.37695032174452253</v>
          </cell>
          <cell r="H33">
            <v>0.37496040852194917</v>
          </cell>
        </row>
        <row r="34">
          <cell r="B34" t="str">
            <v>SG&amp;A expenses</v>
          </cell>
          <cell r="C34">
            <v>160.994</v>
          </cell>
          <cell r="D34">
            <v>238.4951260138923</v>
          </cell>
          <cell r="E34">
            <v>-0.32495895119205864</v>
          </cell>
          <cell r="F34">
            <v>58.323</v>
          </cell>
          <cell r="G34">
            <v>1.7603861255422388</v>
          </cell>
          <cell r="H34">
            <v>488.56200000000001</v>
          </cell>
          <cell r="I34">
            <v>-0.67047375768070383</v>
          </cell>
        </row>
        <row r="35">
          <cell r="B35" t="str">
            <v>Operating Income</v>
          </cell>
          <cell r="C35">
            <v>846.81399999999985</v>
          </cell>
          <cell r="D35">
            <v>780.47597402598694</v>
          </cell>
          <cell r="E35">
            <v>8.4996884185706056E-2</v>
          </cell>
          <cell r="F35">
            <v>677.84100000000001</v>
          </cell>
          <cell r="G35">
            <v>0.24928117360855984</v>
          </cell>
          <cell r="H35">
            <v>477.45299999999986</v>
          </cell>
          <cell r="I35">
            <v>0.77360703566633804</v>
          </cell>
        </row>
        <row r="36">
          <cell r="B36" t="str">
            <v xml:space="preserve">   Operating Margin</v>
          </cell>
          <cell r="C36">
            <v>0.34081383452691327</v>
          </cell>
          <cell r="D36">
            <v>0.31101769983558863</v>
          </cell>
          <cell r="F36">
            <v>0.34708622405011508</v>
          </cell>
          <cell r="H36">
            <v>0.18532421539006141</v>
          </cell>
        </row>
        <row r="37">
          <cell r="B37" t="str">
            <v>Net Financial expenses /(rev)</v>
          </cell>
          <cell r="C37">
            <v>-54.163000000000011</v>
          </cell>
          <cell r="D37">
            <v>72.99761895542764</v>
          </cell>
          <cell r="E37" t="str">
            <v>NM</v>
          </cell>
          <cell r="F37">
            <v>106.634</v>
          </cell>
          <cell r="G37" t="str">
            <v>NM</v>
          </cell>
          <cell r="H37">
            <v>254.75900000000001</v>
          </cell>
          <cell r="I37" t="str">
            <v>NM</v>
          </cell>
        </row>
        <row r="38">
          <cell r="B38" t="str">
            <v xml:space="preserve">   Financial Income</v>
          </cell>
          <cell r="C38">
            <v>194.46</v>
          </cell>
          <cell r="D38">
            <v>-7.821684472807199</v>
          </cell>
          <cell r="E38" t="str">
            <v>NM</v>
          </cell>
          <cell r="F38">
            <v>-23.363</v>
          </cell>
          <cell r="G38" t="str">
            <v>NM</v>
          </cell>
          <cell r="H38">
            <v>-18.39</v>
          </cell>
          <cell r="I38" t="str">
            <v>NM</v>
          </cell>
        </row>
        <row r="39">
          <cell r="B39" t="str">
            <v xml:space="preserve">   Financial Expense</v>
          </cell>
          <cell r="C39">
            <v>140.297</v>
          </cell>
          <cell r="D39">
            <v>65.175934482620448</v>
          </cell>
          <cell r="E39">
            <v>1.1525890056461106</v>
          </cell>
          <cell r="F39">
            <v>83.271000000000001</v>
          </cell>
          <cell r="G39">
            <v>0.68482424853790635</v>
          </cell>
          <cell r="H39">
            <v>236.369</v>
          </cell>
          <cell r="I39">
            <v>-0.40644923826728552</v>
          </cell>
        </row>
        <row r="40">
          <cell r="B40" t="str">
            <v>Non operating expenses / (rev)</v>
          </cell>
          <cell r="C40">
            <v>-180.24100000000001</v>
          </cell>
          <cell r="D40">
            <v>-290.14800000000002</v>
          </cell>
          <cell r="E40" t="str">
            <v>NM</v>
          </cell>
          <cell r="F40">
            <v>-0.20100000000000001</v>
          </cell>
          <cell r="G40" t="str">
            <v>NM</v>
          </cell>
          <cell r="H40">
            <v>-17.664999999999999</v>
          </cell>
          <cell r="I40">
            <v>9.2032833286159086</v>
          </cell>
        </row>
        <row r="41">
          <cell r="B41" t="str">
            <v>Pretax Income</v>
          </cell>
          <cell r="C41">
            <v>1081.2179999999998</v>
          </cell>
          <cell r="D41">
            <v>997.62635507055927</v>
          </cell>
          <cell r="E41">
            <v>8.379053390538016E-2</v>
          </cell>
          <cell r="F41">
            <v>571.40800000000002</v>
          </cell>
          <cell r="G41">
            <v>0.89219961918629043</v>
          </cell>
          <cell r="H41">
            <v>240.35899999999984</v>
          </cell>
          <cell r="I41">
            <v>3.4983462237736074</v>
          </cell>
        </row>
        <row r="42">
          <cell r="B42" t="str">
            <v xml:space="preserve">   Pretax Margin</v>
          </cell>
          <cell r="C42">
            <v>0.43515347235581853</v>
          </cell>
          <cell r="D42">
            <v>0.39755157695485499</v>
          </cell>
          <cell r="F42">
            <v>0.29258756125998303</v>
          </cell>
          <cell r="H42">
            <v>9.3295765419716181E-2</v>
          </cell>
        </row>
        <row r="43">
          <cell r="B43" t="str">
            <v>Income Tax</v>
          </cell>
          <cell r="C43">
            <v>290.56299999999999</v>
          </cell>
          <cell r="D43">
            <v>339.19296072399015</v>
          </cell>
          <cell r="E43">
            <v>-0.14336960478245775</v>
          </cell>
          <cell r="F43">
            <v>220.20099999999999</v>
          </cell>
          <cell r="G43">
            <v>0.31953533362700437</v>
          </cell>
          <cell r="H43">
            <v>133</v>
          </cell>
          <cell r="I43">
            <v>1.1846842105263158</v>
          </cell>
        </row>
        <row r="44">
          <cell r="B44" t="str">
            <v>Equity income/ (exp) / Minorities</v>
          </cell>
          <cell r="C44">
            <v>-27.751000000000001</v>
          </cell>
          <cell r="D44">
            <v>0</v>
          </cell>
          <cell r="E44" t="str">
            <v>NM</v>
          </cell>
          <cell r="F44">
            <v>-10.789</v>
          </cell>
          <cell r="G44">
            <v>1.5721568263972565</v>
          </cell>
          <cell r="H44">
            <v>-23.945</v>
          </cell>
          <cell r="I44">
            <v>0.15894758822301114</v>
          </cell>
        </row>
        <row r="45">
          <cell r="B45" t="str">
            <v>Net Income</v>
          </cell>
          <cell r="C45">
            <v>762.90399999999988</v>
          </cell>
          <cell r="D45">
            <v>658.43339434656912</v>
          </cell>
          <cell r="E45">
            <v>0.15866541179477633</v>
          </cell>
          <cell r="F45">
            <v>340.41800000000001</v>
          </cell>
          <cell r="G45">
            <v>1.2410800838968559</v>
          </cell>
          <cell r="H45">
            <v>83.413999999999845</v>
          </cell>
          <cell r="I45">
            <v>8.1459946771525313</v>
          </cell>
        </row>
        <row r="46">
          <cell r="B46" t="str">
            <v xml:space="preserve">   Net Margin</v>
          </cell>
          <cell r="C46">
            <v>0.30704291333860828</v>
          </cell>
          <cell r="D46">
            <v>0.26238404079020433</v>
          </cell>
          <cell r="F46">
            <v>0.17430990190722023</v>
          </cell>
          <cell r="H46">
            <v>3.2377289707147212E-2</v>
          </cell>
        </row>
        <row r="47">
          <cell r="B47" t="str">
            <v>EPS (R$/share)</v>
          </cell>
          <cell r="C47">
            <v>2.9744026720000241</v>
          </cell>
          <cell r="D47">
            <v>2.420106462473786</v>
          </cell>
          <cell r="E47">
            <v>0.2290379444545787</v>
          </cell>
          <cell r="F47">
            <v>1.3272183771443122</v>
          </cell>
          <cell r="G47">
            <v>1.2410800838968559</v>
          </cell>
          <cell r="H47">
            <v>0.32521368937927914</v>
          </cell>
          <cell r="I47">
            <v>8.1459946771525331</v>
          </cell>
        </row>
        <row r="48">
          <cell r="B48" t="str">
            <v>EPADR</v>
          </cell>
          <cell r="C48">
            <v>1.4108731012238043</v>
          </cell>
          <cell r="D48">
            <v>1.1479491805681556</v>
          </cell>
          <cell r="E48">
            <v>0.22903794445457892</v>
          </cell>
          <cell r="F48">
            <v>0.60399489266601991</v>
          </cell>
          <cell r="G48">
            <v>1.3359023699625041</v>
          </cell>
          <cell r="H48">
            <v>0.15117077552144245</v>
          </cell>
          <cell r="I48">
            <v>8.33297521532978</v>
          </cell>
        </row>
        <row r="49">
          <cell r="B49" t="str">
            <v>Adj. EBITDA</v>
          </cell>
          <cell r="C49">
            <v>1015.126</v>
          </cell>
          <cell r="D49">
            <v>1032.5689952614355</v>
          </cell>
          <cell r="E49">
            <v>-1.689281330495418E-2</v>
          </cell>
          <cell r="F49">
            <v>787.46600000000001</v>
          </cell>
          <cell r="G49">
            <v>0.28910454546608988</v>
          </cell>
          <cell r="H49">
            <v>984.053</v>
          </cell>
          <cell r="I49">
            <v>3.157655126299086E-2</v>
          </cell>
        </row>
        <row r="50">
          <cell r="B50" t="str">
            <v xml:space="preserve">   Adj. EBITDA Margin</v>
          </cell>
          <cell r="C50">
            <v>0.40855369017041215</v>
          </cell>
          <cell r="D50">
            <v>0.4114761306118867</v>
          </cell>
          <cell r="F50">
            <v>0.40321933979775182</v>
          </cell>
          <cell r="H50">
            <v>0.3819618897090104</v>
          </cell>
        </row>
        <row r="51">
          <cell r="B51" t="str">
            <v>EBITDA US$</v>
          </cell>
          <cell r="C51">
            <v>481.51313917085662</v>
          </cell>
          <cell r="D51">
            <v>489.78701985648206</v>
          </cell>
          <cell r="E51">
            <v>-1.689281330495418E-2</v>
          </cell>
          <cell r="F51">
            <v>358.36261035769547</v>
          </cell>
          <cell r="G51">
            <v>0.3436478171934283</v>
          </cell>
          <cell r="H51">
            <v>457.42248872774604</v>
          </cell>
          <cell r="I51">
            <v>5.2666082312907703E-2</v>
          </cell>
        </row>
        <row r="52">
          <cell r="B52" t="str">
            <v>Total Sales Volume (ktons)</v>
          </cell>
          <cell r="C52">
            <v>1195</v>
          </cell>
          <cell r="D52">
            <v>1182.2067095703517</v>
          </cell>
          <cell r="E52">
            <v>1.0821534276605371E-2</v>
          </cell>
          <cell r="F52">
            <v>998</v>
          </cell>
          <cell r="G52">
            <v>0.19739478957915835</v>
          </cell>
          <cell r="H52">
            <v>1194</v>
          </cell>
          <cell r="I52">
            <v>8.3752093802336169E-4</v>
          </cell>
        </row>
        <row r="53">
          <cell r="B53" t="str">
            <v xml:space="preserve">    Domestic market</v>
          </cell>
          <cell r="C53">
            <v>719</v>
          </cell>
          <cell r="D53">
            <v>689.7</v>
          </cell>
          <cell r="E53">
            <v>4.2482238654487414E-2</v>
          </cell>
          <cell r="F53">
            <v>605</v>
          </cell>
          <cell r="G53">
            <v>0.18842975206611579</v>
          </cell>
          <cell r="H53">
            <v>733</v>
          </cell>
          <cell r="I53">
            <v>-1.9099590723055893E-2</v>
          </cell>
        </row>
        <row r="54">
          <cell r="B54" t="str">
            <v xml:space="preserve">    Export market</v>
          </cell>
          <cell r="C54">
            <v>476</v>
          </cell>
          <cell r="D54">
            <v>492.50670957035175</v>
          </cell>
          <cell r="E54">
            <v>-3.3515704963190673E-2</v>
          </cell>
          <cell r="F54">
            <v>393</v>
          </cell>
          <cell r="G54">
            <v>0.21119592875318061</v>
          </cell>
          <cell r="H54">
            <v>461</v>
          </cell>
          <cell r="I54">
            <v>3.2537960954446943E-2</v>
          </cell>
        </row>
        <row r="55">
          <cell r="B55" t="str">
            <v>Avg steel price - R$</v>
          </cell>
          <cell r="C55">
            <v>1767.7941422594142</v>
          </cell>
          <cell r="D55">
            <v>1824.6210951186779</v>
          </cell>
          <cell r="E55">
            <v>-3.1144522559390597E-2</v>
          </cell>
          <cell r="F55">
            <v>1687.7925851703408</v>
          </cell>
          <cell r="G55">
            <v>4.7400111715148574E-2</v>
          </cell>
          <cell r="H55">
            <v>1856.6005025125628</v>
          </cell>
          <cell r="I55">
            <v>-4.7832778313355861E-2</v>
          </cell>
        </row>
        <row r="56">
          <cell r="B56" t="str">
            <v xml:space="preserve">    Domestic market</v>
          </cell>
          <cell r="C56">
            <v>1925.4047287899862</v>
          </cell>
          <cell r="D56">
            <v>2002.4082644628102</v>
          </cell>
          <cell r="E56">
            <v>-3.8455462374692995E-2</v>
          </cell>
          <cell r="F56">
            <v>1808.5322314049586</v>
          </cell>
          <cell r="G56">
            <v>6.4622844622589382E-2</v>
          </cell>
          <cell r="H56">
            <v>1936.5075034106412</v>
          </cell>
          <cell r="I56">
            <v>-5.7334012912939603E-3</v>
          </cell>
        </row>
        <row r="57">
          <cell r="B57" t="str">
            <v xml:space="preserve">    Export market</v>
          </cell>
          <cell r="C57">
            <v>1529.7226890756303</v>
          </cell>
          <cell r="D57">
            <v>1575.6502520541894</v>
          </cell>
          <cell r="E57">
            <v>-2.9148323315204561E-2</v>
          </cell>
          <cell r="F57">
            <v>1501.9211195928754</v>
          </cell>
          <cell r="G57">
            <v>1.8510672178503773E-2</v>
          </cell>
          <cell r="H57">
            <v>1729.5466377440348</v>
          </cell>
          <cell r="I57">
            <v>-0.1155354497575436</v>
          </cell>
        </row>
        <row r="58">
          <cell r="B58" t="str">
            <v>Avg cash cost/ton- R$</v>
          </cell>
          <cell r="C58">
            <v>1040.9020920502091</v>
          </cell>
          <cell r="D58">
            <v>1069.1803978525882</v>
          </cell>
          <cell r="E58">
            <v>-2.6448582352589844E-2</v>
          </cell>
          <cell r="F58">
            <v>985.62625250501003</v>
          </cell>
          <cell r="G58">
            <v>5.6081947294639667E-2</v>
          </cell>
          <cell r="H58">
            <v>1159.6214405360136</v>
          </cell>
          <cell r="I58">
            <v>-0.10237767631385686</v>
          </cell>
        </row>
        <row r="59">
          <cell r="B59" t="str">
            <v>FX rate - end of period</v>
          </cell>
          <cell r="C59">
            <v>2.0590000000000002</v>
          </cell>
          <cell r="D59">
            <v>2.0590000000000002</v>
          </cell>
          <cell r="F59">
            <v>2.1724000000000001</v>
          </cell>
          <cell r="H59">
            <v>2.1355</v>
          </cell>
        </row>
        <row r="60">
          <cell r="B60" t="str">
            <v>FX rate - avg of period</v>
          </cell>
          <cell r="C60">
            <v>2.1082000000000001</v>
          </cell>
          <cell r="D60">
            <v>2.1082000000000001</v>
          </cell>
          <cell r="F60">
            <v>2.1974</v>
          </cell>
          <cell r="H60">
            <v>2.1513</v>
          </cell>
        </row>
        <row r="61">
          <cell r="B61" t="str">
            <v>Source: Merrill Lynch Research and Company reports</v>
          </cell>
        </row>
        <row r="116">
          <cell r="B116" t="str">
            <v>Quarterly results per ton analysis - R$/ton</v>
          </cell>
        </row>
        <row r="117">
          <cell r="C117" t="str">
            <v>1Q07E</v>
          </cell>
          <cell r="D117" t="str">
            <v>ML est</v>
          </cell>
          <cell r="E117" t="str">
            <v>Dif ML</v>
          </cell>
          <cell r="F117" t="str">
            <v>1Q06A</v>
          </cell>
          <cell r="G117" t="str">
            <v>YoY</v>
          </cell>
        </row>
        <row r="118">
          <cell r="B118" t="str">
            <v>Net Revenues</v>
          </cell>
          <cell r="C118">
            <v>2079.2317991631799</v>
          </cell>
          <cell r="D118">
            <v>2122.6628219008508</v>
          </cell>
          <cell r="E118">
            <v>-2.0460631942843532E-2</v>
          </cell>
          <cell r="F118">
            <v>1956.8607214428857</v>
          </cell>
          <cell r="G118">
            <v>6.253438294272895E-2</v>
          </cell>
        </row>
        <row r="119">
          <cell r="B119" t="str">
            <v xml:space="preserve">   Steel products</v>
          </cell>
          <cell r="C119">
            <v>1767.7941422594142</v>
          </cell>
          <cell r="D119">
            <v>1824.6210951186779</v>
          </cell>
          <cell r="E119">
            <v>-3.1144522559390597E-2</v>
          </cell>
          <cell r="F119">
            <v>1687.7925851703405</v>
          </cell>
          <cell r="G119">
            <v>4.7400111715148574E-2</v>
          </cell>
        </row>
        <row r="120">
          <cell r="B120" t="str">
            <v xml:space="preserve">    Others</v>
          </cell>
          <cell r="C120">
            <v>311.43765690376563</v>
          </cell>
          <cell r="D120">
            <v>298.04172678217259</v>
          </cell>
          <cell r="E120">
            <v>4.4946492111098246E-2</v>
          </cell>
          <cell r="F120">
            <v>160.52825651302598</v>
          </cell>
          <cell r="G120">
            <v>0.94007998136137605</v>
          </cell>
        </row>
        <row r="121">
          <cell r="B121" t="str">
            <v>COGS</v>
          </cell>
          <cell r="C121">
            <v>1235.8778242677824</v>
          </cell>
          <cell r="D121">
            <v>1260.7398673185651</v>
          </cell>
          <cell r="E121">
            <v>-1.9720200570527702E-2</v>
          </cell>
          <cell r="F121">
            <v>1219.2214428857715</v>
          </cell>
          <cell r="G121">
            <v>1.3661489862405229E-2</v>
          </cell>
        </row>
        <row r="122">
          <cell r="B122" t="str">
            <v xml:space="preserve">    Depreciation</v>
          </cell>
          <cell r="C122">
            <v>194.97573221757321</v>
          </cell>
          <cell r="D122">
            <v>191.55946946597692</v>
          </cell>
          <cell r="E122">
            <v>1.7833953921046142E-2</v>
          </cell>
          <cell r="F122">
            <v>233.59519038076152</v>
          </cell>
          <cell r="G122">
            <v>-0.16532642688506716</v>
          </cell>
        </row>
        <row r="123">
          <cell r="B123" t="str">
            <v xml:space="preserve">    Cash COGs</v>
          </cell>
          <cell r="C123">
            <v>1040.9020920502091</v>
          </cell>
          <cell r="D123">
            <v>1069.1803978525882</v>
          </cell>
          <cell r="E123">
            <v>-2.6448582352589844E-2</v>
          </cell>
          <cell r="F123">
            <v>985.62625250501003</v>
          </cell>
          <cell r="G123">
            <v>5.6081947294639667E-2</v>
          </cell>
        </row>
        <row r="124">
          <cell r="B124" t="str">
            <v>Gross Profit</v>
          </cell>
          <cell r="C124">
            <v>843.35397489539741</v>
          </cell>
          <cell r="D124">
            <v>861.92295458228546</v>
          </cell>
          <cell r="E124">
            <v>-2.1543665345224672E-2</v>
          </cell>
          <cell r="F124">
            <v>737.63927855711415</v>
          </cell>
          <cell r="G124">
            <v>0.14331489579170764</v>
          </cell>
        </row>
        <row r="125">
          <cell r="B125" t="str">
            <v>SG&amp;A expenses</v>
          </cell>
          <cell r="C125">
            <v>134.72301255230127</v>
          </cell>
          <cell r="D125">
            <v>201.73724618816314</v>
          </cell>
          <cell r="E125">
            <v>-0.33218572624589493</v>
          </cell>
          <cell r="F125">
            <v>58.439879759519037</v>
          </cell>
          <cell r="G125">
            <v>1.3053266554737695</v>
          </cell>
        </row>
        <row r="126">
          <cell r="B126" t="str">
            <v>Operating Income</v>
          </cell>
          <cell r="C126">
            <v>708.63096234309603</v>
          </cell>
          <cell r="D126">
            <v>660.18570839412223</v>
          </cell>
          <cell r="E126">
            <v>7.3381252173445377E-2</v>
          </cell>
          <cell r="F126">
            <v>679.19939879759522</v>
          </cell>
          <cell r="G126">
            <v>4.3332729088989552E-2</v>
          </cell>
        </row>
        <row r="127">
          <cell r="B127" t="str">
            <v>Net Financial Result</v>
          </cell>
          <cell r="C127">
            <v>-45.324686192468626</v>
          </cell>
          <cell r="D127">
            <v>61.746916477878138</v>
          </cell>
          <cell r="E127" t="str">
            <v>NM</v>
          </cell>
          <cell r="F127">
            <v>106.84769539078157</v>
          </cell>
          <cell r="G127">
            <v>-1.4241990061339131</v>
          </cell>
        </row>
        <row r="128">
          <cell r="B128" t="str">
            <v xml:space="preserve">   Financial Income</v>
          </cell>
          <cell r="C128">
            <v>162.72803347280333</v>
          </cell>
          <cell r="D128">
            <v>-6.6161733049627394</v>
          </cell>
          <cell r="E128">
            <v>-25.595491377280325</v>
          </cell>
          <cell r="F128">
            <v>-23.409819639278556</v>
          </cell>
          <cell r="G128" t="str">
            <v>NM</v>
          </cell>
        </row>
        <row r="129">
          <cell r="B129" t="str">
            <v xml:space="preserve">   Financial Expense</v>
          </cell>
          <cell r="C129">
            <v>117.40334728033471</v>
          </cell>
          <cell r="D129">
            <v>55.130743172915402</v>
          </cell>
          <cell r="E129">
            <v>1.1295440714830152</v>
          </cell>
          <cell r="F129">
            <v>83.437875751503</v>
          </cell>
          <cell r="G129" t="str">
            <v>NM</v>
          </cell>
        </row>
        <row r="130">
          <cell r="B130" t="str">
            <v>Non operating expenses / (rev)</v>
          </cell>
          <cell r="C130">
            <v>-150.82928870292889</v>
          </cell>
          <cell r="D130">
            <v>-245.42916027388159</v>
          </cell>
          <cell r="E130">
            <v>-0.38544674750704411</v>
          </cell>
          <cell r="F130">
            <v>-0.20140280561122245</v>
          </cell>
          <cell r="G130" t="str">
            <v>NM</v>
          </cell>
        </row>
        <row r="131">
          <cell r="B131" t="str">
            <v>Pretax Income</v>
          </cell>
          <cell r="C131">
            <v>904.78493723849363</v>
          </cell>
          <cell r="D131">
            <v>843.86795219012572</v>
          </cell>
          <cell r="E131">
            <v>7.2187816696045237E-2</v>
          </cell>
          <cell r="F131">
            <v>572.55310621242484</v>
          </cell>
          <cell r="G131">
            <v>0.58026378238319487</v>
          </cell>
        </row>
        <row r="132">
          <cell r="B132" t="str">
            <v>Income Tax</v>
          </cell>
          <cell r="C132">
            <v>243.14895397489539</v>
          </cell>
          <cell r="D132">
            <v>286.91510374464275</v>
          </cell>
          <cell r="E132">
            <v>-0.15254041770035109</v>
          </cell>
          <cell r="F132">
            <v>220.64228456913827</v>
          </cell>
          <cell r="G132">
            <v>0.10200524097050234</v>
          </cell>
        </row>
        <row r="133">
          <cell r="B133" t="str">
            <v>Equity Income</v>
          </cell>
          <cell r="C133">
            <v>-23.222594142259414</v>
          </cell>
          <cell r="D133">
            <v>0</v>
          </cell>
          <cell r="E133" t="str">
            <v>NM</v>
          </cell>
          <cell r="F133">
            <v>-10.810621242484968</v>
          </cell>
          <cell r="G133">
            <v>1.1481276257275836</v>
          </cell>
        </row>
        <row r="134">
          <cell r="B134" t="str">
            <v>Net Income</v>
          </cell>
          <cell r="C134">
            <v>638.41338912133881</v>
          </cell>
          <cell r="D134">
            <v>556.95284844548291</v>
          </cell>
          <cell r="E134">
            <v>0.14626110792542191</v>
          </cell>
          <cell r="F134">
            <v>341.10020040080161</v>
          </cell>
          <cell r="G134">
            <v>0.87163006169795998</v>
          </cell>
        </row>
        <row r="135">
          <cell r="B135" t="str">
            <v>EBITDA</v>
          </cell>
          <cell r="C135">
            <v>849.47782426778235</v>
          </cell>
          <cell r="D135">
            <v>873.42508454947028</v>
          </cell>
          <cell r="E135">
            <v>-2.7417646579317556E-2</v>
          </cell>
          <cell r="F135">
            <v>789.04408817635272</v>
          </cell>
          <cell r="G135">
            <v>7.6591076464566976E-2</v>
          </cell>
        </row>
        <row r="136">
          <cell r="B136" t="str">
            <v>Source: Merrill Lynch Research and Company reports</v>
          </cell>
        </row>
        <row r="137">
          <cell r="B137" t="str">
            <v>Quarterly results per ton analysis - US$/ton</v>
          </cell>
        </row>
        <row r="138">
          <cell r="C138" t="str">
            <v>1Q07E</v>
          </cell>
          <cell r="D138" t="str">
            <v>ML est</v>
          </cell>
          <cell r="E138" t="str">
            <v>Dif ML</v>
          </cell>
          <cell r="F138" t="str">
            <v>1Q06A</v>
          </cell>
          <cell r="G138" t="str">
            <v>YoY</v>
          </cell>
        </row>
        <row r="139">
          <cell r="B139" t="str">
            <v>Net Revenues</v>
          </cell>
          <cell r="C139">
            <v>986.25927291679147</v>
          </cell>
          <cell r="D139">
            <v>1006.8602703257995</v>
          </cell>
          <cell r="E139">
            <v>-2.0460631942843532E-2</v>
          </cell>
          <cell r="F139">
            <v>890.53459608759704</v>
          </cell>
          <cell r="G139">
            <v>0.10749124991858094</v>
          </cell>
        </row>
        <row r="140">
          <cell r="B140" t="str">
            <v xml:space="preserve">   Steel products</v>
          </cell>
          <cell r="C140">
            <v>838.53246478484687</v>
          </cell>
          <cell r="D140">
            <v>865.48766488885201</v>
          </cell>
          <cell r="E140">
            <v>-3.1144522559390597E-2</v>
          </cell>
          <cell r="F140">
            <v>768.08618602454749</v>
          </cell>
          <cell r="G140">
            <v>9.1716632901464479E-2</v>
          </cell>
        </row>
        <row r="141">
          <cell r="B141" t="str">
            <v xml:space="preserve">    Others</v>
          </cell>
          <cell r="C141">
            <v>147.72680813194461</v>
          </cell>
          <cell r="D141">
            <v>141.37260543694742</v>
          </cell>
          <cell r="E141">
            <v>4.4946492111098468E-2</v>
          </cell>
          <cell r="F141">
            <v>73.053725545201587</v>
          </cell>
          <cell r="G141">
            <v>1.0221666592559946</v>
          </cell>
        </row>
        <row r="142">
          <cell r="B142" t="str">
            <v>COGS</v>
          </cell>
          <cell r="C142">
            <v>586.22418379080841</v>
          </cell>
          <cell r="D142">
            <v>598.01720297816382</v>
          </cell>
          <cell r="E142">
            <v>-1.9720200570527813E-2</v>
          </cell>
          <cell r="F142">
            <v>554.84729356774892</v>
          </cell>
          <cell r="G142">
            <v>5.6550497022886281E-2</v>
          </cell>
        </row>
        <row r="143">
          <cell r="B143" t="str">
            <v xml:space="preserve">    Depreciation</v>
          </cell>
          <cell r="C143">
            <v>92.484456985852006</v>
          </cell>
          <cell r="D143">
            <v>90.863992726485591</v>
          </cell>
          <cell r="E143">
            <v>1.7833953921046142E-2</v>
          </cell>
          <cell r="F143">
            <v>106.30526548683058</v>
          </cell>
          <cell r="G143">
            <v>-0.13001057320806686</v>
          </cell>
        </row>
        <row r="144">
          <cell r="B144" t="str">
            <v xml:space="preserve">    Cash COGs</v>
          </cell>
          <cell r="C144">
            <v>493.73972680495643</v>
          </cell>
          <cell r="D144">
            <v>507.15321025167827</v>
          </cell>
          <cell r="E144">
            <v>-2.6448582352589844E-2</v>
          </cell>
          <cell r="F144">
            <v>448.54202808091839</v>
          </cell>
          <cell r="G144">
            <v>0.10076580541942937</v>
          </cell>
        </row>
        <row r="145">
          <cell r="B145" t="str">
            <v>Gross Profit</v>
          </cell>
          <cell r="C145">
            <v>400.03508912598301</v>
          </cell>
          <cell r="D145">
            <v>408.84306734763561</v>
          </cell>
          <cell r="E145">
            <v>-2.1543665345224672E-2</v>
          </cell>
          <cell r="F145">
            <v>335.68730251984806</v>
          </cell>
          <cell r="G145">
            <v>0.19168966512318497</v>
          </cell>
        </row>
        <row r="146">
          <cell r="B146" t="str">
            <v>SG&amp;A expenses</v>
          </cell>
          <cell r="C146">
            <v>63.904284485485846</v>
          </cell>
          <cell r="D146">
            <v>95.691702015066468</v>
          </cell>
          <cell r="E146">
            <v>-0.33218572624589493</v>
          </cell>
          <cell r="F146">
            <v>26.5950121778097</v>
          </cell>
          <cell r="G146">
            <v>1.4028672766995833</v>
          </cell>
        </row>
        <row r="147">
          <cell r="B147" t="str">
            <v>Operating Income</v>
          </cell>
          <cell r="C147">
            <v>336.1308046404971</v>
          </cell>
          <cell r="D147">
            <v>313.15136533256913</v>
          </cell>
          <cell r="E147">
            <v>7.3381252173445377E-2</v>
          </cell>
          <cell r="F147">
            <v>309.09229034203844</v>
          </cell>
          <cell r="G147">
            <v>8.7477155345861535E-2</v>
          </cell>
        </row>
        <row r="148">
          <cell r="B148" t="str">
            <v>Net Financial Result</v>
          </cell>
          <cell r="C148">
            <v>-21.499234509282147</v>
          </cell>
          <cell r="D148">
            <v>29.288927273445658</v>
          </cell>
          <cell r="E148" t="str">
            <v>NM</v>
          </cell>
          <cell r="F148">
            <v>48.624599704551542</v>
          </cell>
          <cell r="G148">
            <v>-1.4421472801815105</v>
          </cell>
        </row>
        <row r="149">
          <cell r="B149" t="str">
            <v xml:space="preserve">   Financial Income</v>
          </cell>
          <cell r="C149">
            <v>77.188138446448789</v>
          </cell>
          <cell r="D149">
            <v>-3.1383043852398913</v>
          </cell>
          <cell r="E149">
            <v>-25.595491377280329</v>
          </cell>
          <cell r="F149">
            <v>-10.653417511276306</v>
          </cell>
          <cell r="G149" t="str">
            <v>NM</v>
          </cell>
        </row>
        <row r="150">
          <cell r="B150" t="str">
            <v xml:space="preserve">   Financial Expense</v>
          </cell>
          <cell r="C150">
            <v>55.688903937166643</v>
          </cell>
          <cell r="D150">
            <v>26.150622888205767</v>
          </cell>
          <cell r="E150">
            <v>1.1295440714830156</v>
          </cell>
          <cell r="F150">
            <v>37.971182193275233</v>
          </cell>
          <cell r="G150" t="str">
            <v>NM</v>
          </cell>
        </row>
        <row r="151">
          <cell r="B151" t="str">
            <v>Non operating expenses / (rev)</v>
          </cell>
          <cell r="C151">
            <v>-71.54410810308741</v>
          </cell>
          <cell r="D151">
            <v>-116.41645018208973</v>
          </cell>
          <cell r="E151">
            <v>-0.38544674750704411</v>
          </cell>
          <cell r="F151">
            <v>-9.1655049427151386E-2</v>
          </cell>
          <cell r="G151" t="str">
            <v>NM</v>
          </cell>
        </row>
        <row r="152">
          <cell r="B152" t="str">
            <v>Pretax Income</v>
          </cell>
          <cell r="C152">
            <v>429.1741472528667</v>
          </cell>
          <cell r="D152">
            <v>400.27888824121322</v>
          </cell>
          <cell r="E152">
            <v>7.2187816696045237E-2</v>
          </cell>
          <cell r="F152">
            <v>260.55934568691401</v>
          </cell>
          <cell r="G152">
            <v>0.64712628565071251</v>
          </cell>
        </row>
        <row r="153">
          <cell r="B153" t="str">
            <v>Income Tax</v>
          </cell>
          <cell r="C153">
            <v>115.33486100697058</v>
          </cell>
          <cell r="D153">
            <v>136.09482200201251</v>
          </cell>
          <cell r="E153">
            <v>-0.15254041770035109</v>
          </cell>
          <cell r="F153">
            <v>100.41061462143364</v>
          </cell>
          <cell r="G153">
            <v>0.14863215848049616</v>
          </cell>
        </row>
        <row r="154">
          <cell r="B154" t="str">
            <v>Equity Income</v>
          </cell>
          <cell r="C154">
            <v>-11.015365782306903</v>
          </cell>
          <cell r="D154">
            <v>0</v>
          </cell>
          <cell r="E154" t="str">
            <v>NM</v>
          </cell>
          <cell r="F154">
            <v>-4.9197329764653537</v>
          </cell>
          <cell r="G154">
            <v>1.2390170025489953</v>
          </cell>
        </row>
        <row r="155">
          <cell r="B155" t="str">
            <v>Net Income</v>
          </cell>
          <cell r="C155">
            <v>302.82392046358922</v>
          </cell>
          <cell r="D155">
            <v>264.18406623920072</v>
          </cell>
          <cell r="E155">
            <v>0.14626110792542169</v>
          </cell>
          <cell r="F155">
            <v>155.22899808901502</v>
          </cell>
          <cell r="G155">
            <v>0.95082055667161414</v>
          </cell>
        </row>
        <row r="156">
          <cell r="B156" t="str">
            <v>EBITDA</v>
          </cell>
          <cell r="C156">
            <v>402.93986541494274</v>
          </cell>
          <cell r="D156">
            <v>414.2989681004982</v>
          </cell>
          <cell r="E156">
            <v>-2.7417646579317667E-2</v>
          </cell>
          <cell r="F156">
            <v>359.08077190149845</v>
          </cell>
          <cell r="G156">
            <v>0.12214269586530668</v>
          </cell>
        </row>
        <row r="157">
          <cell r="B157" t="str">
            <v>Source: Merrill Lynch Research and Company reports</v>
          </cell>
        </row>
        <row r="160">
          <cell r="B160" t="str">
            <v>Sales Volumes - ktons</v>
          </cell>
        </row>
        <row r="161">
          <cell r="C161" t="str">
            <v>1Q07E</v>
          </cell>
          <cell r="D161" t="str">
            <v>ML Est</v>
          </cell>
          <cell r="E161" t="str">
            <v>Dif ML</v>
          </cell>
          <cell r="F161" t="str">
            <v>1Q06A</v>
          </cell>
          <cell r="G161" t="str">
            <v>YoY</v>
          </cell>
        </row>
        <row r="162">
          <cell r="B162" t="str">
            <v>Domestic market</v>
          </cell>
          <cell r="C162">
            <v>719</v>
          </cell>
          <cell r="D162">
            <v>689.7</v>
          </cell>
          <cell r="E162">
            <v>4.2482238654487414E-2</v>
          </cell>
          <cell r="F162">
            <v>605</v>
          </cell>
          <cell r="G162">
            <v>0.18842975206611579</v>
          </cell>
        </row>
        <row r="163">
          <cell r="B163" t="str">
            <v>Slabs</v>
          </cell>
          <cell r="C163">
            <v>16</v>
          </cell>
          <cell r="D163">
            <v>12.54</v>
          </cell>
          <cell r="E163">
            <v>0.27591706539074967</v>
          </cell>
          <cell r="F163">
            <v>11</v>
          </cell>
          <cell r="G163">
            <v>0.45454545454545459</v>
          </cell>
        </row>
        <row r="164">
          <cell r="B164" t="str">
            <v>Hot Rolled</v>
          </cell>
          <cell r="C164">
            <v>257</v>
          </cell>
          <cell r="D164">
            <v>218.88</v>
          </cell>
          <cell r="E164">
            <v>0.17415935672514626</v>
          </cell>
          <cell r="F164">
            <v>192</v>
          </cell>
          <cell r="G164">
            <v>0.33854166666666674</v>
          </cell>
        </row>
        <row r="165">
          <cell r="B165" t="str">
            <v>Cold Rolled</v>
          </cell>
          <cell r="C165">
            <v>112</v>
          </cell>
          <cell r="D165">
            <v>111.72</v>
          </cell>
          <cell r="E165">
            <v>2.5062656641603454E-3</v>
          </cell>
          <cell r="F165">
            <v>98</v>
          </cell>
          <cell r="G165">
            <v>0.14285714285714279</v>
          </cell>
        </row>
        <row r="166">
          <cell r="B166" t="str">
            <v>Galvanized</v>
          </cell>
          <cell r="C166">
            <v>187</v>
          </cell>
          <cell r="D166">
            <v>182.4</v>
          </cell>
          <cell r="E166">
            <v>2.5219298245614086E-2</v>
          </cell>
          <cell r="F166">
            <v>160</v>
          </cell>
          <cell r="G166">
            <v>0.16874999999999996</v>
          </cell>
        </row>
        <row r="167">
          <cell r="B167" t="str">
            <v>Tin Plates</v>
          </cell>
          <cell r="C167">
            <v>147</v>
          </cell>
          <cell r="D167">
            <v>164.16</v>
          </cell>
          <cell r="E167">
            <v>-0.10453216374269003</v>
          </cell>
          <cell r="F167">
            <v>144</v>
          </cell>
          <cell r="G167">
            <v>2.0833333333333259E-2</v>
          </cell>
        </row>
        <row r="168">
          <cell r="B168" t="str">
            <v>Export Market</v>
          </cell>
          <cell r="C168">
            <v>476</v>
          </cell>
          <cell r="D168">
            <v>492.50670957035175</v>
          </cell>
          <cell r="E168">
            <v>-3.3515704963190673E-2</v>
          </cell>
          <cell r="F168">
            <v>393</v>
          </cell>
          <cell r="G168">
            <v>0.21119592875318061</v>
          </cell>
        </row>
        <row r="169">
          <cell r="B169" t="str">
            <v>Slabs</v>
          </cell>
          <cell r="C169">
            <v>105</v>
          </cell>
          <cell r="D169">
            <v>5</v>
          </cell>
          <cell r="E169">
            <v>20</v>
          </cell>
          <cell r="F169">
            <v>0</v>
          </cell>
          <cell r="G169" t="str">
            <v>NM</v>
          </cell>
        </row>
        <row r="170">
          <cell r="B170" t="str">
            <v>Hot Rolled</v>
          </cell>
          <cell r="C170">
            <v>33</v>
          </cell>
          <cell r="D170">
            <v>55.549138895009037</v>
          </cell>
          <cell r="E170">
            <v>-0.40593138514042792</v>
          </cell>
          <cell r="F170">
            <v>81</v>
          </cell>
          <cell r="G170">
            <v>-0.59259259259259256</v>
          </cell>
        </row>
        <row r="171">
          <cell r="B171" t="str">
            <v>Cold Rolled</v>
          </cell>
          <cell r="C171">
            <v>41</v>
          </cell>
          <cell r="D171">
            <v>140.39257067534265</v>
          </cell>
          <cell r="E171">
            <v>-0.7079617546514454</v>
          </cell>
          <cell r="F171">
            <v>42</v>
          </cell>
          <cell r="G171">
            <v>-2.3809523809523836E-2</v>
          </cell>
        </row>
        <row r="172">
          <cell r="B172" t="str">
            <v>Galvanized</v>
          </cell>
          <cell r="C172">
            <v>208</v>
          </cell>
          <cell r="D172">
            <v>176.66249999999999</v>
          </cell>
          <cell r="E172">
            <v>0.1773862591098847</v>
          </cell>
          <cell r="F172">
            <v>193</v>
          </cell>
          <cell r="G172">
            <v>7.7720207253886064E-2</v>
          </cell>
        </row>
        <row r="173">
          <cell r="B173" t="str">
            <v>Tin Plates</v>
          </cell>
          <cell r="C173">
            <v>89</v>
          </cell>
          <cell r="D173">
            <v>114.9025</v>
          </cell>
          <cell r="E173">
            <v>-0.22543025608668221</v>
          </cell>
          <cell r="F173">
            <v>77</v>
          </cell>
          <cell r="G173">
            <v>0.1558441558441559</v>
          </cell>
        </row>
        <row r="174">
          <cell r="B174" t="str">
            <v>TOTAL</v>
          </cell>
          <cell r="C174">
            <v>1195</v>
          </cell>
          <cell r="D174">
            <v>1182.2067095703517</v>
          </cell>
          <cell r="E174">
            <v>1.0821534276605371E-2</v>
          </cell>
          <cell r="F174">
            <v>998</v>
          </cell>
          <cell r="G174">
            <v>0.19739478957915835</v>
          </cell>
        </row>
        <row r="175">
          <cell r="B175" t="str">
            <v>DM (%)</v>
          </cell>
          <cell r="C175">
            <v>0.60167364016736402</v>
          </cell>
          <cell r="D175">
            <v>0.65347334410339253</v>
          </cell>
          <cell r="F175">
            <v>0.60621242484969939</v>
          </cell>
        </row>
        <row r="176">
          <cell r="B176" t="str">
            <v>EM (%)</v>
          </cell>
          <cell r="C176">
            <v>0.39832635983263598</v>
          </cell>
          <cell r="D176">
            <v>0.34652665589660747</v>
          </cell>
          <cell r="F176">
            <v>0.39378757515030061</v>
          </cell>
        </row>
        <row r="177">
          <cell r="B177" t="str">
            <v>Source: Merrill Lynch Research and Company reports</v>
          </cell>
        </row>
        <row r="178">
          <cell r="B178" t="str">
            <v>Sales Volume Mix</v>
          </cell>
        </row>
        <row r="179">
          <cell r="C179" t="str">
            <v>1Q07E</v>
          </cell>
          <cell r="D179" t="str">
            <v>ML Est</v>
          </cell>
          <cell r="E179" t="str">
            <v>4Q06A</v>
          </cell>
          <cell r="H179" t="str">
            <v>1Q06A</v>
          </cell>
        </row>
        <row r="180">
          <cell r="B180" t="str">
            <v>Domestic market</v>
          </cell>
          <cell r="C180">
            <v>1</v>
          </cell>
          <cell r="D180">
            <v>1</v>
          </cell>
          <cell r="E180">
            <v>1</v>
          </cell>
          <cell r="H180">
            <v>1</v>
          </cell>
        </row>
        <row r="181">
          <cell r="B181" t="str">
            <v>Slabs</v>
          </cell>
          <cell r="C181">
            <v>2.2253129346314324E-2</v>
          </cell>
          <cell r="D181">
            <v>1.8181818181818181E-2</v>
          </cell>
          <cell r="E181">
            <v>3.0013642564802184E-2</v>
          </cell>
          <cell r="H181">
            <v>1.8181818181818181E-2</v>
          </cell>
        </row>
        <row r="182">
          <cell r="B182" t="str">
            <v>Hot Rolled</v>
          </cell>
          <cell r="C182">
            <v>0.35744089012517383</v>
          </cell>
          <cell r="D182">
            <v>0.31735537190082641</v>
          </cell>
          <cell r="E182">
            <v>0.36698499317871758</v>
          </cell>
          <cell r="H182">
            <v>0.31735537190082647</v>
          </cell>
        </row>
        <row r="183">
          <cell r="B183" t="str">
            <v>Cold Rolled</v>
          </cell>
          <cell r="C183">
            <v>0.15577190542420027</v>
          </cell>
          <cell r="D183">
            <v>0.16198347107438016</v>
          </cell>
          <cell r="E183">
            <v>0.13096862210095497</v>
          </cell>
          <cell r="H183">
            <v>0.16198347107438016</v>
          </cell>
        </row>
        <row r="184">
          <cell r="B184" t="str">
            <v>Galvanized</v>
          </cell>
          <cell r="C184">
            <v>0.26008344923504867</v>
          </cell>
          <cell r="D184">
            <v>0.26446280991735538</v>
          </cell>
          <cell r="E184">
            <v>0.27148703956343795</v>
          </cell>
          <cell r="H184">
            <v>0.26446280991735538</v>
          </cell>
        </row>
        <row r="185">
          <cell r="B185" t="str">
            <v>Tin Plates</v>
          </cell>
          <cell r="C185">
            <v>0.20445062586926285</v>
          </cell>
          <cell r="D185">
            <v>0.23801652892561981</v>
          </cell>
          <cell r="E185">
            <v>0.20054570259208732</v>
          </cell>
          <cell r="H185">
            <v>0.23801652892561984</v>
          </cell>
        </row>
        <row r="186">
          <cell r="B186" t="str">
            <v>Export Market</v>
          </cell>
          <cell r="C186">
            <v>1</v>
          </cell>
          <cell r="D186">
            <v>1</v>
          </cell>
          <cell r="E186">
            <v>1</v>
          </cell>
          <cell r="H186">
            <v>1</v>
          </cell>
        </row>
        <row r="187">
          <cell r="B187" t="str">
            <v>Slabs</v>
          </cell>
          <cell r="C187">
            <v>0.22058823529411764</v>
          </cell>
          <cell r="D187">
            <v>1.0152145956269006E-2</v>
          </cell>
          <cell r="E187">
            <v>7.8091106290672452E-2</v>
          </cell>
          <cell r="H187">
            <v>0</v>
          </cell>
        </row>
        <row r="188">
          <cell r="B188" t="str">
            <v>Hot Rolled</v>
          </cell>
          <cell r="C188">
            <v>6.9327731092436978E-2</v>
          </cell>
          <cell r="D188">
            <v>0.11278859316143827</v>
          </cell>
          <cell r="E188">
            <v>0.15401301518438179</v>
          </cell>
          <cell r="H188">
            <v>0.20610687022900764</v>
          </cell>
        </row>
        <row r="189">
          <cell r="B189" t="str">
            <v>Cold Rolled</v>
          </cell>
          <cell r="C189">
            <v>8.6134453781512604E-2</v>
          </cell>
          <cell r="D189">
            <v>0.28505717373437811</v>
          </cell>
          <cell r="E189">
            <v>6.5075921908893705E-2</v>
          </cell>
          <cell r="H189">
            <v>0.10687022900763359</v>
          </cell>
        </row>
        <row r="190">
          <cell r="B190" t="str">
            <v>Galvanized</v>
          </cell>
          <cell r="C190">
            <v>0.43697478991596639</v>
          </cell>
          <cell r="D190">
            <v>0.35870069699987461</v>
          </cell>
          <cell r="E190">
            <v>0.49457700650759218</v>
          </cell>
          <cell r="H190">
            <v>0.4910941475826972</v>
          </cell>
        </row>
        <row r="191">
          <cell r="B191" t="str">
            <v>Tin Plates</v>
          </cell>
          <cell r="C191">
            <v>0.18697478991596639</v>
          </cell>
          <cell r="D191">
            <v>0.23330139014803988</v>
          </cell>
          <cell r="E191">
            <v>0.20824295010845986</v>
          </cell>
          <cell r="H191">
            <v>0.19592875318066158</v>
          </cell>
        </row>
        <row r="192">
          <cell r="B192" t="str">
            <v>Source: Merrill Lynch Research and Company reports</v>
          </cell>
        </row>
        <row r="201">
          <cell r="B201" t="str">
            <v>Average Steel Prices by Grade - R$/ton</v>
          </cell>
        </row>
        <row r="202">
          <cell r="C202" t="str">
            <v>1Q07E</v>
          </cell>
          <cell r="D202" t="str">
            <v>ML Est</v>
          </cell>
          <cell r="E202" t="str">
            <v>Dif ML</v>
          </cell>
          <cell r="F202" t="str">
            <v>1Q06A</v>
          </cell>
          <cell r="G202" t="str">
            <v>YoY</v>
          </cell>
        </row>
        <row r="203">
          <cell r="B203" t="str">
            <v>Domestic market</v>
          </cell>
          <cell r="C203">
            <v>1925.4047287899862</v>
          </cell>
          <cell r="D203">
            <v>2002.4082644628102</v>
          </cell>
          <cell r="E203">
            <v>-3.8455462374692995E-2</v>
          </cell>
          <cell r="F203">
            <v>1808.5322314049586</v>
          </cell>
          <cell r="G203">
            <v>6.4622844622589382E-2</v>
          </cell>
        </row>
        <row r="204">
          <cell r="B204" t="str">
            <v>Slabs</v>
          </cell>
          <cell r="C204">
            <v>722</v>
          </cell>
          <cell r="D204">
            <v>695</v>
          </cell>
          <cell r="E204">
            <v>3.8848920863309377E-2</v>
          </cell>
          <cell r="F204">
            <v>650</v>
          </cell>
          <cell r="G204">
            <v>0.11076923076923073</v>
          </cell>
        </row>
        <row r="205">
          <cell r="B205" t="str">
            <v>Hot Rolled</v>
          </cell>
          <cell r="C205">
            <v>1384</v>
          </cell>
          <cell r="D205">
            <v>1392</v>
          </cell>
          <cell r="E205">
            <v>-5.7471264367816577E-3</v>
          </cell>
          <cell r="F205">
            <v>1338</v>
          </cell>
          <cell r="G205">
            <v>3.4379671150971625E-2</v>
          </cell>
        </row>
        <row r="206">
          <cell r="B206" t="str">
            <v>Cold Rolled</v>
          </cell>
          <cell r="C206">
            <v>1641</v>
          </cell>
          <cell r="D206">
            <v>1674</v>
          </cell>
          <cell r="E206">
            <v>-1.9713261648745539E-2</v>
          </cell>
          <cell r="F206">
            <v>1562</v>
          </cell>
          <cell r="G206">
            <v>5.0576184379001354E-2</v>
          </cell>
        </row>
        <row r="207">
          <cell r="B207" t="str">
            <v>Galvanized</v>
          </cell>
          <cell r="C207">
            <v>2304</v>
          </cell>
          <cell r="D207">
            <v>2255</v>
          </cell>
          <cell r="E207">
            <v>2.1729490022172948E-2</v>
          </cell>
          <cell r="F207">
            <v>2013</v>
          </cell>
          <cell r="G207">
            <v>0.14456035767511177</v>
          </cell>
        </row>
        <row r="208">
          <cell r="B208" t="str">
            <v>Tin Plates</v>
          </cell>
          <cell r="C208">
            <v>2738</v>
          </cell>
          <cell r="D208">
            <v>2859</v>
          </cell>
          <cell r="E208">
            <v>-4.2322490381252131E-2</v>
          </cell>
          <cell r="F208">
            <v>2465</v>
          </cell>
          <cell r="G208">
            <v>0.11075050709939149</v>
          </cell>
        </row>
        <row r="209">
          <cell r="B209" t="str">
            <v>Export Market</v>
          </cell>
          <cell r="C209">
            <v>1529.7226890756303</v>
          </cell>
          <cell r="D209">
            <v>1575.6502520541894</v>
          </cell>
          <cell r="E209">
            <v>-2.9148323315204561E-2</v>
          </cell>
          <cell r="F209">
            <v>1501.9211195928754</v>
          </cell>
          <cell r="G209">
            <v>1.8510672178503773E-2</v>
          </cell>
        </row>
        <row r="210">
          <cell r="B210" t="str">
            <v>Slabs</v>
          </cell>
          <cell r="C210">
            <v>876</v>
          </cell>
          <cell r="D210">
            <v>885.44400000000007</v>
          </cell>
          <cell r="E210">
            <v>-1.0665835445268224E-2</v>
          </cell>
          <cell r="F210">
            <v>0</v>
          </cell>
          <cell r="G210" t="e">
            <v>#DIV/0!</v>
          </cell>
        </row>
        <row r="211">
          <cell r="B211" t="str">
            <v>Hot Rolled</v>
          </cell>
          <cell r="C211">
            <v>1291</v>
          </cell>
          <cell r="D211">
            <v>1145.3347975642637</v>
          </cell>
          <cell r="E211">
            <v>0.12718132963873674</v>
          </cell>
          <cell r="F211">
            <v>1013</v>
          </cell>
          <cell r="G211">
            <v>0.27443237907206308</v>
          </cell>
        </row>
        <row r="212">
          <cell r="B212" t="str">
            <v>Cold Rolled</v>
          </cell>
          <cell r="C212">
            <v>1006</v>
          </cell>
          <cell r="D212">
            <v>1266.1240753535071</v>
          </cell>
          <cell r="E212">
            <v>-0.20544911862676607</v>
          </cell>
          <cell r="F212">
            <v>1471</v>
          </cell>
          <cell r="G212">
            <v>-0.31611148878314077</v>
          </cell>
        </row>
        <row r="213">
          <cell r="B213" t="str">
            <v>Galvanized</v>
          </cell>
          <cell r="C213">
            <v>1824</v>
          </cell>
          <cell r="D213">
            <v>1752.47248640357</v>
          </cell>
          <cell r="E213">
            <v>4.0815199183651174E-2</v>
          </cell>
          <cell r="F213">
            <v>1565</v>
          </cell>
          <cell r="G213">
            <v>0.16549520766773163</v>
          </cell>
        </row>
        <row r="214">
          <cell r="B214" t="str">
            <v>Tin Plates</v>
          </cell>
          <cell r="C214">
            <v>1943</v>
          </cell>
          <cell r="D214">
            <v>1920.0466043787478</v>
          </cell>
          <cell r="E214">
            <v>1.1954603377285711E-2</v>
          </cell>
          <cell r="F214">
            <v>1875</v>
          </cell>
          <cell r="G214">
            <v>3.6266666666666669E-2</v>
          </cell>
        </row>
        <row r="215">
          <cell r="B215" t="str">
            <v>TOTAL</v>
          </cell>
          <cell r="C215">
            <v>1767.7941422594142</v>
          </cell>
          <cell r="D215">
            <v>1824.6210951186779</v>
          </cell>
          <cell r="E215">
            <v>-3.1144522559390597E-2</v>
          </cell>
          <cell r="F215">
            <v>1687.7925851703408</v>
          </cell>
          <cell r="G215">
            <v>4.7400111715148574E-2</v>
          </cell>
        </row>
        <row r="216">
          <cell r="B216" t="str">
            <v>Source: Merrill Lynch Research and Company reports</v>
          </cell>
        </row>
        <row r="217">
          <cell r="B217" t="str">
            <v>Average Steel Prices by Grade - US$/ton</v>
          </cell>
        </row>
        <row r="218">
          <cell r="C218" t="str">
            <v>1Q07E</v>
          </cell>
          <cell r="D218" t="str">
            <v>ML Est</v>
          </cell>
          <cell r="E218" t="str">
            <v>Dif ML</v>
          </cell>
          <cell r="F218" t="str">
            <v>1Q06A</v>
          </cell>
          <cell r="G218" t="str">
            <v>YoY</v>
          </cell>
        </row>
        <row r="219">
          <cell r="B219" t="str">
            <v>Domestic market</v>
          </cell>
          <cell r="C219">
            <v>913.2932021582327</v>
          </cell>
          <cell r="D219">
            <v>949.8189282149749</v>
          </cell>
          <cell r="E219">
            <v>-3.8455462374692995E-2</v>
          </cell>
          <cell r="F219">
            <v>823.0327802880488</v>
          </cell>
          <cell r="G219">
            <v>0.1096680764508482</v>
          </cell>
        </row>
        <row r="220">
          <cell r="B220" t="str">
            <v>Slabs</v>
          </cell>
          <cell r="C220">
            <v>342.47225120956267</v>
          </cell>
          <cell r="D220">
            <v>329.66511716155964</v>
          </cell>
          <cell r="E220">
            <v>3.8848920863309377E-2</v>
          </cell>
          <cell r="F220">
            <v>295.80413215618455</v>
          </cell>
          <cell r="G220">
            <v>0.15776696124291245</v>
          </cell>
        </row>
        <row r="221">
          <cell r="B221" t="str">
            <v>Hot Rolled</v>
          </cell>
          <cell r="C221">
            <v>656.48420453467406</v>
          </cell>
          <cell r="D221">
            <v>660.27891091926756</v>
          </cell>
          <cell r="E221">
            <v>-5.7471264367816577E-3</v>
          </cell>
          <cell r="F221">
            <v>608.90142896149996</v>
          </cell>
          <cell r="G221">
            <v>7.814528478661642E-2</v>
          </cell>
        </row>
        <row r="222">
          <cell r="B222" t="str">
            <v>Cold Rolled</v>
          </cell>
          <cell r="C222">
            <v>778.38914713974009</v>
          </cell>
          <cell r="D222">
            <v>794.04231097618822</v>
          </cell>
          <cell r="E222">
            <v>-1.9713261648745539E-2</v>
          </cell>
          <cell r="F222">
            <v>710.84008373532356</v>
          </cell>
          <cell r="G222">
            <v>9.5027088300169593E-2</v>
          </cell>
        </row>
        <row r="223">
          <cell r="B223" t="str">
            <v>Galvanized</v>
          </cell>
          <cell r="C223">
            <v>1092.8754387629256</v>
          </cell>
          <cell r="D223">
            <v>1069.6328621572904</v>
          </cell>
          <cell r="E223">
            <v>2.1729490022172948E-2</v>
          </cell>
          <cell r="F223">
            <v>916.08264312369158</v>
          </cell>
          <cell r="G223">
            <v>0.19298782371468093</v>
          </cell>
        </row>
        <row r="224">
          <cell r="B224" t="str">
            <v>Tin Plates</v>
          </cell>
          <cell r="C224">
            <v>1298.7382601271227</v>
          </cell>
          <cell r="D224">
            <v>1356.1331941940991</v>
          </cell>
          <cell r="E224">
            <v>-4.2322490381252131E-2</v>
          </cell>
          <cell r="F224">
            <v>1121.7802857923</v>
          </cell>
          <cell r="G224">
            <v>0.15774744535632435</v>
          </cell>
        </row>
        <row r="225">
          <cell r="B225" t="str">
            <v>Export Market</v>
          </cell>
          <cell r="C225">
            <v>725.6060568616025</v>
          </cell>
          <cell r="D225">
            <v>747.39125891954723</v>
          </cell>
          <cell r="E225">
            <v>-2.9148323315204561E-2</v>
          </cell>
          <cell r="F225">
            <v>683.49918976648553</v>
          </cell>
          <cell r="G225">
            <v>6.1604852976493873E-2</v>
          </cell>
        </row>
        <row r="226">
          <cell r="B226" t="str">
            <v>Slabs</v>
          </cell>
          <cell r="C226">
            <v>415.52034911298739</v>
          </cell>
          <cell r="D226">
            <v>420</v>
          </cell>
          <cell r="E226">
            <v>-1.0665835445268113E-2</v>
          </cell>
          <cell r="F226">
            <v>0</v>
          </cell>
          <cell r="G226" t="e">
            <v>#DIV/0!</v>
          </cell>
        </row>
        <row r="227">
          <cell r="B227" t="str">
            <v>Hot Rolled</v>
          </cell>
          <cell r="C227">
            <v>612.37074281377477</v>
          </cell>
          <cell r="D227">
            <v>543.27615860177571</v>
          </cell>
          <cell r="E227">
            <v>0.12718132963873674</v>
          </cell>
          <cell r="F227">
            <v>460.99936288340768</v>
          </cell>
          <cell r="G227">
            <v>0.3283548571164745</v>
          </cell>
        </row>
        <row r="228">
          <cell r="B228" t="str">
            <v>Cold Rolled</v>
          </cell>
          <cell r="C228">
            <v>477.18432786263162</v>
          </cell>
          <cell r="D228">
            <v>600.57113905393567</v>
          </cell>
          <cell r="E228">
            <v>-0.20544911862676607</v>
          </cell>
          <cell r="F228">
            <v>669.42750523345774</v>
          </cell>
          <cell r="G228">
            <v>-0.28717549826964872</v>
          </cell>
        </row>
        <row r="229">
          <cell r="B229" t="str">
            <v>Galvanized</v>
          </cell>
          <cell r="C229">
            <v>865.19305568731613</v>
          </cell>
          <cell r="D229">
            <v>831.26481662250728</v>
          </cell>
          <cell r="E229">
            <v>4.0815199183651174E-2</v>
          </cell>
          <cell r="F229">
            <v>712.20533357604438</v>
          </cell>
          <cell r="G229">
            <v>0.21480844764684259</v>
          </cell>
        </row>
        <row r="230">
          <cell r="B230" t="str">
            <v>Tin Plates</v>
          </cell>
          <cell r="C230">
            <v>921.63931315814432</v>
          </cell>
          <cell r="D230">
            <v>910.75163854413609</v>
          </cell>
          <cell r="E230">
            <v>1.1954603377285711E-2</v>
          </cell>
          <cell r="F230">
            <v>853.28115045053244</v>
          </cell>
          <cell r="G230">
            <v>8.0112120924643371E-2</v>
          </cell>
        </row>
        <row r="231">
          <cell r="B231" t="str">
            <v>TOTAL</v>
          </cell>
          <cell r="C231">
            <v>838.53246478484687</v>
          </cell>
          <cell r="D231">
            <v>865.48766488885201</v>
          </cell>
          <cell r="E231">
            <v>-3.1144522559390597E-2</v>
          </cell>
          <cell r="F231">
            <v>768.08618602454749</v>
          </cell>
          <cell r="G231">
            <v>9.1716632901464479E-2</v>
          </cell>
        </row>
        <row r="232">
          <cell r="B232" t="str">
            <v>Source: Merrill Lynch Research and Company reports</v>
          </cell>
        </row>
        <row r="271">
          <cell r="B271" t="str">
            <v>CSN QoQ performance was stronger than peers</v>
          </cell>
        </row>
        <row r="272">
          <cell r="C272" t="str">
            <v>Usiminas</v>
          </cell>
          <cell r="D272" t="str">
            <v>CSN</v>
          </cell>
        </row>
        <row r="273">
          <cell r="B273" t="str">
            <v>Domestic shipments (ktons)</v>
          </cell>
          <cell r="D273">
            <v>-1.9099590723055893E-2</v>
          </cell>
        </row>
        <row r="274">
          <cell r="B274" t="str">
            <v>Domestic mix</v>
          </cell>
          <cell r="D274">
            <v>-122.29207403825271</v>
          </cell>
        </row>
        <row r="275">
          <cell r="B275" t="str">
            <v>Domestic price (R$/ton)</v>
          </cell>
          <cell r="D275">
            <v>-5.7334012912939603E-3</v>
          </cell>
        </row>
        <row r="276">
          <cell r="B276" t="str">
            <v>Export price (US$/ton)</v>
          </cell>
          <cell r="D276">
            <v>-9.7453473609431462E-2</v>
          </cell>
        </row>
        <row r="277">
          <cell r="B277" t="str">
            <v>Cash COGS per ton (R$)</v>
          </cell>
          <cell r="D277">
            <v>-0.10237767631385686</v>
          </cell>
        </row>
        <row r="278">
          <cell r="B278" t="str">
            <v>EBITDA per ton (R$)</v>
          </cell>
          <cell r="D278">
            <v>3.0713307287038472E-2</v>
          </cell>
        </row>
        <row r="279">
          <cell r="B279" t="str">
            <v>EBITDA margin (%)</v>
          </cell>
          <cell r="D279">
            <v>265.91800461401749</v>
          </cell>
        </row>
        <row r="280">
          <cell r="B280" t="str">
            <v>Source: Merrill Lynch Research and Companies' repor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6">
          <cell r="A106" t="str">
            <v>CSN's steel assets would trade at 3.0x 2007 EV/EBITDA ex-iron ore and logistics</v>
          </cell>
        </row>
        <row r="107">
          <cell r="B107" t="str">
            <v>R$ mn</v>
          </cell>
          <cell r="C107" t="str">
            <v>US$mn</v>
          </cell>
        </row>
        <row r="108">
          <cell r="A108" t="str">
            <v>CdP mine (100%)</v>
          </cell>
          <cell r="B108">
            <v>9754.3331784537459</v>
          </cell>
          <cell r="C108">
            <v>4644.9205611684501</v>
          </cell>
        </row>
        <row r="109">
          <cell r="A109" t="str">
            <v>MRS Logística (32% stake)</v>
          </cell>
          <cell r="B109">
            <v>2916.1902819934662</v>
          </cell>
          <cell r="C109">
            <v>1388.6620390445078</v>
          </cell>
        </row>
        <row r="110">
          <cell r="A110" t="str">
            <v>Itaguaí Port</v>
          </cell>
          <cell r="B110">
            <v>630</v>
          </cell>
          <cell r="C110">
            <v>300</v>
          </cell>
        </row>
        <row r="111">
          <cell r="A111" t="str">
            <v>Total</v>
          </cell>
          <cell r="B111">
            <v>13300.523460447212</v>
          </cell>
          <cell r="C111">
            <v>6333.5826002129579</v>
          </cell>
        </row>
        <row r="112">
          <cell r="A112" t="str">
            <v>CSN's market cap</v>
          </cell>
          <cell r="B112">
            <v>26469.749217599998</v>
          </cell>
          <cell r="C112">
            <v>13630.1489277034</v>
          </cell>
        </row>
        <row r="113">
          <cell r="A113" t="str">
            <v>Steel business at market cap</v>
          </cell>
          <cell r="B113">
            <v>13169.225757152786</v>
          </cell>
          <cell r="C113">
            <v>7296.5663274904418</v>
          </cell>
        </row>
        <row r="114">
          <cell r="A114" t="str">
            <v>2007E steel biz EBITDA (excl. iron ore at cost)</v>
          </cell>
          <cell r="B114">
            <v>3980.5890759783251</v>
          </cell>
          <cell r="C114">
            <v>1897.1560339475502</v>
          </cell>
        </row>
        <row r="115">
          <cell r="A115" t="str">
            <v>2007E adjusted net debt</v>
          </cell>
          <cell r="B115">
            <v>2773.9622217101696</v>
          </cell>
          <cell r="C115">
            <v>1320.934391290557</v>
          </cell>
        </row>
        <row r="116">
          <cell r="A116" t="str">
            <v>Implict steel business 2007E EV/EBITDA</v>
          </cell>
          <cell r="B116">
            <v>4.0052333146054613</v>
          </cell>
          <cell r="C116">
            <v>4.5423257573864078</v>
          </cell>
        </row>
        <row r="117">
          <cell r="A117" t="str">
            <v>Source: Merrill Lynch Research</v>
          </cell>
        </row>
        <row r="119">
          <cell r="A119" t="str">
            <v>Stripping our iron ore at MMX Amapá/Minas Rio valuation, MRS at DCF, port at CAPEX</v>
          </cell>
        </row>
        <row r="120">
          <cell r="B120" t="str">
            <v>R$ mn</v>
          </cell>
          <cell r="C120" t="str">
            <v>US$mn</v>
          </cell>
        </row>
        <row r="121">
          <cell r="A121" t="str">
            <v>CdP mine (100%)</v>
          </cell>
          <cell r="B121">
            <v>11970</v>
          </cell>
          <cell r="C121">
            <v>5700</v>
          </cell>
        </row>
        <row r="122">
          <cell r="A122" t="str">
            <v>MRS Logística (32% stake)</v>
          </cell>
          <cell r="B122">
            <v>2916.1902819934662</v>
          </cell>
          <cell r="C122">
            <v>1388.6620390445078</v>
          </cell>
        </row>
        <row r="123">
          <cell r="A123" t="str">
            <v>Itaguaí Port</v>
          </cell>
          <cell r="B123">
            <v>630</v>
          </cell>
          <cell r="C123">
            <v>300</v>
          </cell>
        </row>
        <row r="124">
          <cell r="A124" t="str">
            <v>Total</v>
          </cell>
          <cell r="B124">
            <v>15516.190281993466</v>
          </cell>
          <cell r="C124">
            <v>7388.6620390445078</v>
          </cell>
        </row>
        <row r="125">
          <cell r="A125" t="str">
            <v>CSN's market cap</v>
          </cell>
          <cell r="B125">
            <v>26469.749217599998</v>
          </cell>
          <cell r="C125">
            <v>13630.1489277034</v>
          </cell>
        </row>
        <row r="126">
          <cell r="A126" t="str">
            <v>Steel business at market cap</v>
          </cell>
          <cell r="B126">
            <v>10953.558935606532</v>
          </cell>
          <cell r="C126">
            <v>6241.486888658892</v>
          </cell>
        </row>
        <row r="127">
          <cell r="A127" t="str">
            <v>2007E steel biz EBITDA (excl. iron ore at cost)</v>
          </cell>
          <cell r="B127">
            <v>3980.5890759783251</v>
          </cell>
          <cell r="C127">
            <v>1897.1560339475502</v>
          </cell>
        </row>
        <row r="128">
          <cell r="A128" t="str">
            <v>2007E adjusted net debt</v>
          </cell>
          <cell r="B128">
            <v>2773.9622217101696</v>
          </cell>
          <cell r="C128">
            <v>1320.934391290557</v>
          </cell>
        </row>
        <row r="129">
          <cell r="A129" t="str">
            <v>Implict steel business 2007E EV/EBITDA</v>
          </cell>
          <cell r="B129">
            <v>3.4486154926561552</v>
          </cell>
          <cell r="C129">
            <v>3.986188349628665</v>
          </cell>
        </row>
        <row r="143">
          <cell r="A143" t="str">
            <v>Businesses (R$mn)</v>
          </cell>
          <cell r="B143" t="str">
            <v>Itens</v>
          </cell>
          <cell r="C143" t="str">
            <v>R$ mln</v>
          </cell>
          <cell r="D143" t="str">
            <v>R$ mln</v>
          </cell>
          <cell r="E143" t="str">
            <v>R$ mln</v>
          </cell>
        </row>
        <row r="144">
          <cell r="A144" t="str">
            <v>Steel</v>
          </cell>
          <cell r="B144" t="str">
            <v>EV/EBITDA (x)</v>
          </cell>
          <cell r="C144">
            <v>5</v>
          </cell>
          <cell r="D144">
            <v>5.5</v>
          </cell>
          <cell r="E144">
            <v>6</v>
          </cell>
        </row>
        <row r="145">
          <cell r="B145" t="str">
            <v>EBITDA</v>
          </cell>
          <cell r="C145">
            <v>4038.3527045075207</v>
          </cell>
          <cell r="D145">
            <v>4038.3527045075207</v>
          </cell>
          <cell r="E145">
            <v>4038.3527045075207</v>
          </cell>
        </row>
        <row r="146">
          <cell r="B146" t="str">
            <v>EV</v>
          </cell>
          <cell r="C146">
            <v>20191.763522537603</v>
          </cell>
          <cell r="D146">
            <v>22210.939874791366</v>
          </cell>
          <cell r="E146">
            <v>24230.116227045124</v>
          </cell>
        </row>
        <row r="147">
          <cell r="B147" t="str">
            <v>adjusted net debt YE07</v>
          </cell>
          <cell r="C147">
            <v>2774.135223299736</v>
          </cell>
          <cell r="D147">
            <v>2774.135223299736</v>
          </cell>
          <cell r="E147">
            <v>2774.135223299736</v>
          </cell>
        </row>
        <row r="148">
          <cell r="B148" t="str">
            <v>Equity value</v>
          </cell>
          <cell r="C148">
            <v>17417.628299237869</v>
          </cell>
          <cell r="D148">
            <v>19436.804651491628</v>
          </cell>
          <cell r="E148">
            <v>21455.981003745386</v>
          </cell>
        </row>
        <row r="149">
          <cell r="A149" t="str">
            <v>Iron ore</v>
          </cell>
          <cell r="B149" t="str">
            <v>DCF value</v>
          </cell>
          <cell r="C149">
            <v>10930.5</v>
          </cell>
          <cell r="D149">
            <v>10930.5</v>
          </cell>
          <cell r="E149">
            <v>10930.5</v>
          </cell>
        </row>
        <row r="150">
          <cell r="A150" t="str">
            <v>Logistics</v>
          </cell>
          <cell r="B150" t="str">
            <v>DCF value</v>
          </cell>
          <cell r="C150">
            <v>3546.1902819934667</v>
          </cell>
          <cell r="D150">
            <v>3546.1902819934667</v>
          </cell>
          <cell r="E150">
            <v>3546.1902819934667</v>
          </cell>
        </row>
        <row r="151">
          <cell r="A151" t="str">
            <v>Consolidated</v>
          </cell>
          <cell r="B151" t="str">
            <v>Equity value</v>
          </cell>
          <cell r="C151">
            <v>31894.318581231335</v>
          </cell>
          <cell r="D151">
            <v>33913.494933485097</v>
          </cell>
          <cell r="E151">
            <v>35932.671285738848</v>
          </cell>
        </row>
        <row r="152">
          <cell r="B152" t="str">
            <v>R$/sh</v>
          </cell>
          <cell r="C152">
            <v>124.3492581106332</v>
          </cell>
          <cell r="D152">
            <v>132.22160317289905</v>
          </cell>
          <cell r="E152">
            <v>140.09394823516482</v>
          </cell>
        </row>
        <row r="153">
          <cell r="B153" t="str">
            <v>Equity value (US$mn)</v>
          </cell>
          <cell r="C153">
            <v>15187.770752967303</v>
          </cell>
          <cell r="D153">
            <v>16149.283301659569</v>
          </cell>
          <cell r="E153">
            <v>17110.795850351831</v>
          </cell>
        </row>
        <row r="154">
          <cell r="B154" t="str">
            <v>US$/ADR</v>
          </cell>
          <cell r="C154">
            <v>59.213932433634859</v>
          </cell>
          <cell r="D154">
            <v>62.962668177570968</v>
          </cell>
          <cell r="E154">
            <v>66.7114039215070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">
          <cell r="B3" t="str">
            <v>Stripping iron ore at 20% discount\ to CVRD‘s multiples and logistics at 20% discount to ALL</v>
          </cell>
        </row>
        <row r="4">
          <cell r="B4" t="str">
            <v>R$ mn</v>
          </cell>
          <cell r="C4" t="str">
            <v>2006E</v>
          </cell>
          <cell r="D4" t="str">
            <v>2007E</v>
          </cell>
        </row>
        <row r="5">
          <cell r="B5" t="str">
            <v>Consolidated</v>
          </cell>
        </row>
        <row r="6">
          <cell r="B6" t="str">
            <v xml:space="preserve">  EV (1)</v>
          </cell>
          <cell r="C6">
            <v>33415.769217599998</v>
          </cell>
          <cell r="D6">
            <v>30080.847003583665</v>
          </cell>
        </row>
        <row r="7">
          <cell r="B7" t="str">
            <v xml:space="preserve">  EBITDA (a)</v>
          </cell>
          <cell r="C7">
            <v>3616.366</v>
          </cell>
          <cell r="D7">
            <v>5393.581320639656</v>
          </cell>
        </row>
        <row r="8">
          <cell r="B8" t="str">
            <v xml:space="preserve">  EV/EBITDA</v>
          </cell>
          <cell r="C8">
            <v>9.2401513612283708</v>
          </cell>
          <cell r="D8">
            <v>5.5771564782889387</v>
          </cell>
        </row>
        <row r="9">
          <cell r="B9" t="str">
            <v>I - Iron ore business</v>
          </cell>
        </row>
        <row r="10">
          <cell r="B10" t="str">
            <v xml:space="preserve">  EBITDA (d )</v>
          </cell>
          <cell r="C10">
            <v>455.47984138186314</v>
          </cell>
          <cell r="D10">
            <v>1109.2927925340598</v>
          </cell>
        </row>
        <row r="11">
          <cell r="B11" t="str">
            <v xml:space="preserve">  CVRD's EV/EBITDA</v>
          </cell>
          <cell r="C11">
            <v>7.5</v>
          </cell>
          <cell r="D11">
            <v>6.6</v>
          </cell>
        </row>
        <row r="12">
          <cell r="B12" t="str">
            <v xml:space="preserve">  Discount</v>
          </cell>
          <cell r="C12">
            <v>0.2</v>
          </cell>
          <cell r="D12">
            <v>0.2</v>
          </cell>
        </row>
        <row r="13">
          <cell r="B13" t="str">
            <v xml:space="preserve">  EV (2)</v>
          </cell>
          <cell r="C13">
            <v>2732.8790482911791</v>
          </cell>
          <cell r="D13">
            <v>5857.0659445798365</v>
          </cell>
        </row>
        <row r="14">
          <cell r="B14" t="str">
            <v>II - Logistics</v>
          </cell>
        </row>
        <row r="15">
          <cell r="B15" t="str">
            <v xml:space="preserve">  EBITDA (c )</v>
          </cell>
          <cell r="C15">
            <v>286.25597142885408</v>
          </cell>
          <cell r="D15">
            <v>303.69945212727106</v>
          </cell>
        </row>
        <row r="16">
          <cell r="B16" t="str">
            <v xml:space="preserve">  ALL's EV/EBITDA</v>
          </cell>
          <cell r="C16">
            <v>22.1</v>
          </cell>
          <cell r="D16">
            <v>17.7</v>
          </cell>
        </row>
        <row r="17">
          <cell r="B17" t="str">
            <v xml:space="preserve">  Discount</v>
          </cell>
          <cell r="C17">
            <v>0.2</v>
          </cell>
          <cell r="D17">
            <v>0.2</v>
          </cell>
        </row>
        <row r="18">
          <cell r="B18" t="str">
            <v xml:space="preserve">  EV (3)</v>
          </cell>
          <cell r="C18">
            <v>5061.0055748621407</v>
          </cell>
          <cell r="D18">
            <v>4300.384242122158</v>
          </cell>
        </row>
        <row r="19">
          <cell r="B19" t="str">
            <v>III - Steel Business EV/EBITDA calculation</v>
          </cell>
        </row>
        <row r="20">
          <cell r="B20" t="str">
            <v xml:space="preserve">  EV (1) - (2) - (3)</v>
          </cell>
          <cell r="C20">
            <v>25621.884594446678</v>
          </cell>
          <cell r="D20">
            <v>19923.396816881672</v>
          </cell>
        </row>
        <row r="21">
          <cell r="B21" t="str">
            <v xml:space="preserve">  EBITDA (a) - (b) - (c )</v>
          </cell>
          <cell r="C21">
            <v>2874.6301871892829</v>
          </cell>
          <cell r="D21">
            <v>3980.5890759783251</v>
          </cell>
        </row>
        <row r="22">
          <cell r="B22" t="str">
            <v xml:space="preserve">  EV/EBITDA</v>
          </cell>
          <cell r="C22">
            <v>8.913106356647182</v>
          </cell>
          <cell r="D22">
            <v>5.0051377915679529</v>
          </cell>
        </row>
        <row r="23">
          <cell r="B23" t="str">
            <v>Peers EV/EBITDA multiples</v>
          </cell>
          <cell r="C23" t="str">
            <v>2006E</v>
          </cell>
          <cell r="D23" t="str">
            <v>2007E</v>
          </cell>
        </row>
        <row r="24">
          <cell r="B24" t="str">
            <v xml:space="preserve">  Usiminas</v>
          </cell>
          <cell r="C24">
            <v>3</v>
          </cell>
          <cell r="D24" t="str">
            <v>restricted</v>
          </cell>
        </row>
        <row r="25">
          <cell r="B25" t="str">
            <v xml:space="preserve">  Gerdau</v>
          </cell>
          <cell r="C25">
            <v>5</v>
          </cell>
          <cell r="D25">
            <v>6</v>
          </cell>
        </row>
        <row r="26">
          <cell r="B26" t="str">
            <v xml:space="preserve">  ML GEM Steel</v>
          </cell>
          <cell r="C26">
            <v>4.0999999999999996</v>
          </cell>
          <cell r="D26">
            <v>5.3</v>
          </cell>
        </row>
        <row r="27">
          <cell r="B27" t="str">
            <v xml:space="preserve">  ML Develop. Steel</v>
          </cell>
          <cell r="C27">
            <v>5.9</v>
          </cell>
          <cell r="D27">
            <v>7.7</v>
          </cell>
        </row>
        <row r="28">
          <cell r="B28" t="str">
            <v>Source: Merrill Lynch Research</v>
          </cell>
        </row>
        <row r="30">
          <cell r="B30" t="str">
            <v>Stripping out iron ore and logistics at 20% of CVRD and ALL's multiples</v>
          </cell>
        </row>
        <row r="31">
          <cell r="B31" t="str">
            <v>R$ mn</v>
          </cell>
          <cell r="C31" t="str">
            <v>2006E</v>
          </cell>
          <cell r="D31" t="str">
            <v>2007E</v>
          </cell>
        </row>
        <row r="32">
          <cell r="B32" t="str">
            <v>Consolidated</v>
          </cell>
        </row>
        <row r="33">
          <cell r="B33" t="str">
            <v xml:space="preserve">  EV (1)</v>
          </cell>
          <cell r="C33">
            <v>33415.769217599998</v>
          </cell>
          <cell r="D33">
            <v>30080.847003583665</v>
          </cell>
        </row>
        <row r="34">
          <cell r="B34" t="str">
            <v xml:space="preserve">  EBITDA (a)</v>
          </cell>
          <cell r="C34">
            <v>3616.366</v>
          </cell>
          <cell r="D34">
            <v>5393.581320639656</v>
          </cell>
        </row>
        <row r="35">
          <cell r="B35" t="str">
            <v xml:space="preserve">  EV/EBITDA</v>
          </cell>
          <cell r="C35">
            <v>9.2401513612283708</v>
          </cell>
          <cell r="D35">
            <v>5.5771564782889387</v>
          </cell>
        </row>
        <row r="36">
          <cell r="B36" t="str">
            <v>I - Iron ore business</v>
          </cell>
        </row>
        <row r="37">
          <cell r="B37" t="str">
            <v xml:space="preserve">  EBITDA (d )</v>
          </cell>
          <cell r="C37">
            <v>455.47984138186314</v>
          </cell>
          <cell r="D37">
            <v>1109.2927925340598</v>
          </cell>
        </row>
        <row r="38">
          <cell r="B38" t="str">
            <v xml:space="preserve">  CVRD's EV/EBITDA</v>
          </cell>
          <cell r="C38">
            <v>7.5</v>
          </cell>
          <cell r="D38">
            <v>6.6</v>
          </cell>
        </row>
        <row r="39">
          <cell r="B39" t="str">
            <v xml:space="preserve">  Discount</v>
          </cell>
          <cell r="C39">
            <v>0.2</v>
          </cell>
          <cell r="D39">
            <v>0.2</v>
          </cell>
        </row>
        <row r="40">
          <cell r="B40" t="str">
            <v xml:space="preserve">  EV (2)</v>
          </cell>
          <cell r="C40">
            <v>2732.8790482911791</v>
          </cell>
          <cell r="D40">
            <v>5857.0659445798365</v>
          </cell>
        </row>
        <row r="41">
          <cell r="B41" t="str">
            <v>II - Logistics</v>
          </cell>
        </row>
        <row r="42">
          <cell r="B42" t="str">
            <v xml:space="preserve">  EBITDA (c )</v>
          </cell>
          <cell r="C42">
            <v>286.25597142885408</v>
          </cell>
          <cell r="D42">
            <v>303.69945212727106</v>
          </cell>
        </row>
        <row r="43">
          <cell r="B43" t="str">
            <v xml:space="preserve">  ALL's EV/EBITDA</v>
          </cell>
          <cell r="C43">
            <v>22.1</v>
          </cell>
          <cell r="D43">
            <v>17.7</v>
          </cell>
        </row>
        <row r="44">
          <cell r="B44" t="str">
            <v xml:space="preserve">  Discount</v>
          </cell>
          <cell r="C44">
            <v>0.2</v>
          </cell>
          <cell r="D44">
            <v>0.2</v>
          </cell>
        </row>
        <row r="45">
          <cell r="B45" t="str">
            <v xml:space="preserve">  EV (3)</v>
          </cell>
          <cell r="C45">
            <v>5061.0055748621407</v>
          </cell>
          <cell r="D45">
            <v>4300.384242122158</v>
          </cell>
        </row>
        <row r="46">
          <cell r="B46" t="str">
            <v>III - Steel Business EV/EBITDA calculation</v>
          </cell>
        </row>
        <row r="47">
          <cell r="B47" t="str">
            <v xml:space="preserve">  EV (1) - (2) - (3)</v>
          </cell>
          <cell r="C47">
            <v>25621.884594446678</v>
          </cell>
          <cell r="D47">
            <v>19923.396816881672</v>
          </cell>
        </row>
        <row r="48">
          <cell r="B48" t="str">
            <v xml:space="preserve">  EBITDA (a) - (b) - (c )</v>
          </cell>
          <cell r="C48">
            <v>2874.6301871892829</v>
          </cell>
          <cell r="D48">
            <v>3980.5890759783251</v>
          </cell>
        </row>
        <row r="49">
          <cell r="B49" t="str">
            <v xml:space="preserve">  EV/EBITDA</v>
          </cell>
          <cell r="C49">
            <v>8.913106356647182</v>
          </cell>
          <cell r="D49">
            <v>5.0051377915679529</v>
          </cell>
        </row>
        <row r="50">
          <cell r="B50" t="str">
            <v>Peers EV/EBITDA multiples</v>
          </cell>
          <cell r="C50" t="str">
            <v>2006E</v>
          </cell>
          <cell r="D50" t="str">
            <v>2007E</v>
          </cell>
        </row>
        <row r="51">
          <cell r="B51" t="str">
            <v xml:space="preserve">  Usiminas</v>
          </cell>
          <cell r="C51">
            <v>3</v>
          </cell>
          <cell r="D51" t="str">
            <v>restricted</v>
          </cell>
        </row>
        <row r="52">
          <cell r="B52" t="str">
            <v xml:space="preserve">  Gerdau</v>
          </cell>
          <cell r="C52">
            <v>5</v>
          </cell>
          <cell r="D52">
            <v>6</v>
          </cell>
        </row>
        <row r="53">
          <cell r="B53" t="str">
            <v xml:space="preserve">  ML GEM Steel</v>
          </cell>
          <cell r="C53">
            <v>4.0999999999999996</v>
          </cell>
          <cell r="D53">
            <v>5.3</v>
          </cell>
        </row>
        <row r="54">
          <cell r="B54" t="str">
            <v xml:space="preserve">  ML Global Steel</v>
          </cell>
          <cell r="C54">
            <v>5.9</v>
          </cell>
          <cell r="D54">
            <v>7.7</v>
          </cell>
        </row>
        <row r="55">
          <cell r="B55" t="str">
            <v>Note: In this exercise, we didn't apply any value for the port</v>
          </cell>
        </row>
        <row r="56">
          <cell r="B56" t="str">
            <v>Source: Merrill Lynch Research</v>
          </cell>
        </row>
        <row r="59">
          <cell r="B59" t="str">
            <v>Iron ore and logistics stripped out at DCF value</v>
          </cell>
        </row>
        <row r="60">
          <cell r="B60" t="str">
            <v>R$ mn</v>
          </cell>
          <cell r="C60" t="str">
            <v>2006E</v>
          </cell>
          <cell r="D60" t="str">
            <v>2007E</v>
          </cell>
        </row>
        <row r="61">
          <cell r="B61" t="str">
            <v>Equity value</v>
          </cell>
        </row>
        <row r="62">
          <cell r="B62" t="str">
            <v xml:space="preserve">  Current mkt value</v>
          </cell>
          <cell r="C62">
            <v>26469.749217599998</v>
          </cell>
          <cell r="D62">
            <v>26469.749217599998</v>
          </cell>
        </row>
        <row r="63">
          <cell r="B63" t="str">
            <v xml:space="preserve"> (-) Iron ore (incl sales to CSN)</v>
          </cell>
          <cell r="C63">
            <v>9754.3331784537459</v>
          </cell>
          <cell r="D63">
            <v>9754.3331784537459</v>
          </cell>
        </row>
        <row r="64">
          <cell r="B64" t="str">
            <v xml:space="preserve"> (-) MRS (33% total cap)</v>
          </cell>
          <cell r="C64">
            <v>3037.6982104098606</v>
          </cell>
          <cell r="D64">
            <v>3037.6982104098606</v>
          </cell>
        </row>
        <row r="65">
          <cell r="B65" t="str">
            <v xml:space="preserve"> (-) Itaguaí Port</v>
          </cell>
          <cell r="C65">
            <v>630</v>
          </cell>
          <cell r="D65">
            <v>630</v>
          </cell>
        </row>
        <row r="66">
          <cell r="B66" t="str">
            <v xml:space="preserve"> (=) Steel equity value</v>
          </cell>
          <cell r="C66">
            <v>13047.717828736389</v>
          </cell>
          <cell r="D66">
            <v>13047.717828736389</v>
          </cell>
        </row>
        <row r="67">
          <cell r="B67" t="str">
            <v>Net debt @ YE</v>
          </cell>
        </row>
        <row r="68">
          <cell r="B68" t="str">
            <v xml:space="preserve">  Consolidated</v>
          </cell>
          <cell r="C68">
            <v>6946.02</v>
          </cell>
          <cell r="D68">
            <v>3611.0977859836662</v>
          </cell>
        </row>
        <row r="69">
          <cell r="B69" t="str">
            <v xml:space="preserve">  (-) Iron ore (incl sales to CSN)</v>
          </cell>
          <cell r="C69">
            <v>511.03053389874719</v>
          </cell>
          <cell r="D69">
            <v>842.14225099430257</v>
          </cell>
        </row>
        <row r="70">
          <cell r="B70" t="str">
            <v xml:space="preserve"> (-) MRS (33% total cap)</v>
          </cell>
          <cell r="C70">
            <v>67.167901506767095</v>
          </cell>
          <cell r="D70">
            <v>-5.1796883103722937</v>
          </cell>
        </row>
        <row r="71">
          <cell r="B71" t="str">
            <v xml:space="preserve"> (=) Steel net debt</v>
          </cell>
          <cell r="C71">
            <v>6367.8215645944856</v>
          </cell>
          <cell r="D71">
            <v>2774.135223299736</v>
          </cell>
        </row>
        <row r="72">
          <cell r="B72" t="str">
            <v>EBITDA</v>
          </cell>
        </row>
        <row r="73">
          <cell r="B73" t="str">
            <v xml:space="preserve">  Consolidated</v>
          </cell>
          <cell r="C73">
            <v>3616.366</v>
          </cell>
          <cell r="D73">
            <v>5393.581320639656</v>
          </cell>
        </row>
        <row r="74">
          <cell r="B74" t="str">
            <v xml:space="preserve">  (-) Iron ore (incl sales to CSN)</v>
          </cell>
          <cell r="C74">
            <v>455.47984138186314</v>
          </cell>
          <cell r="D74">
            <v>1109.2927925340598</v>
          </cell>
        </row>
        <row r="75">
          <cell r="B75" t="str">
            <v xml:space="preserve"> (-) MRS (33% total cap)</v>
          </cell>
          <cell r="C75">
            <v>286.25597142885408</v>
          </cell>
          <cell r="D75">
            <v>303.69945212727106</v>
          </cell>
        </row>
        <row r="76">
          <cell r="B76" t="str">
            <v xml:space="preserve"> (=) EBITDA from steels</v>
          </cell>
          <cell r="C76">
            <v>2874.6301871892829</v>
          </cell>
          <cell r="D76">
            <v>3980.5890759783251</v>
          </cell>
        </row>
        <row r="77">
          <cell r="B77" t="str">
            <v>Steel EV/EBITDA</v>
          </cell>
          <cell r="C77">
            <v>6.7540998768661566</v>
          </cell>
          <cell r="D77">
            <v>3.974751663646046</v>
          </cell>
        </row>
        <row r="83">
          <cell r="B83" t="str">
            <v>Market is currently pricing US$1.2bn for iron ore assets</v>
          </cell>
        </row>
        <row r="84">
          <cell r="B84" t="str">
            <v>(1) Value for steel assets</v>
          </cell>
          <cell r="D84" t="str">
            <v>R$mn</v>
          </cell>
        </row>
        <row r="85">
          <cell r="B85" t="str">
            <v xml:space="preserve"> Usiminas' ON 07E EV/EBITDA</v>
          </cell>
          <cell r="D85">
            <v>4.9000000000000004</v>
          </cell>
        </row>
        <row r="86">
          <cell r="B86" t="str">
            <v>CSN's 07E EBITDA for steel</v>
          </cell>
          <cell r="D86">
            <v>3980.5890759783251</v>
          </cell>
        </row>
        <row r="87">
          <cell r="B87" t="str">
            <v>CSN's steels EV (a)</v>
          </cell>
          <cell r="D87">
            <v>19504.886472293794</v>
          </cell>
        </row>
        <row r="88">
          <cell r="B88" t="str">
            <v>(2) Value for logistics' assets</v>
          </cell>
        </row>
        <row r="89">
          <cell r="B89" t="str">
            <v>ALL's 07E EV/EBITDA multiple</v>
          </cell>
          <cell r="D89">
            <v>17.7</v>
          </cell>
        </row>
        <row r="90">
          <cell r="B90" t="str">
            <v>Discount</v>
          </cell>
          <cell r="D90">
            <v>0.5</v>
          </cell>
        </row>
        <row r="91">
          <cell r="B91" t="str">
            <v>MRS' 07E EBITDA (32% stake)</v>
          </cell>
          <cell r="D91">
            <v>303.69945212727106</v>
          </cell>
        </row>
        <row r="92">
          <cell r="B92" t="str">
            <v>Logistics' EV (b)</v>
          </cell>
          <cell r="D92">
            <v>2687.740151326349</v>
          </cell>
        </row>
        <row r="93">
          <cell r="B93" t="str">
            <v xml:space="preserve">Value for port assets (c) </v>
          </cell>
          <cell r="D93">
            <v>630</v>
          </cell>
        </row>
        <row r="95">
          <cell r="B95" t="str">
            <v>Implicit value for iron ore assets</v>
          </cell>
        </row>
        <row r="96">
          <cell r="B96" t="str">
            <v>Consolidated 07E EV (d)</v>
          </cell>
          <cell r="D96">
            <v>30080.847003583665</v>
          </cell>
        </row>
        <row r="97">
          <cell r="B97" t="str">
            <v xml:space="preserve">Iron ore EV (d) - (a) - (b) - (c) </v>
          </cell>
          <cell r="D97">
            <v>7258.2203799635226</v>
          </cell>
        </row>
        <row r="98">
          <cell r="B98" t="str">
            <v>Estimated YE06 iron ore net debt</v>
          </cell>
          <cell r="D98">
            <v>842.14225099430257</v>
          </cell>
        </row>
        <row r="99">
          <cell r="B99" t="str">
            <v>Iron ore equity value (R$ mn)</v>
          </cell>
          <cell r="D99">
            <v>6416.0781289692204</v>
          </cell>
        </row>
        <row r="100">
          <cell r="B100" t="str">
            <v>Iron ore equity value (US$ mn)</v>
          </cell>
          <cell r="D100">
            <v>3303.8507358234915</v>
          </cell>
        </row>
        <row r="101">
          <cell r="B101" t="str">
            <v>Source: Merrill Lynch Research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DAU SA consolidated"/>
      <sheetName val="Hist Valuation"/>
      <sheetName val="bz breakdown"/>
      <sheetName val="resumo_cons"/>
      <sheetName val="summary"/>
      <sheetName val="calc_financ"/>
      <sheetName val="DCF GGB"/>
      <sheetName val="GERDAU"/>
      <sheetName val="COGs"/>
      <sheetName val="Ameristeel"/>
      <sheetName val="Gallatin"/>
      <sheetName val="DCF Gerdau Açominas"/>
      <sheetName val="WACC"/>
      <sheetName val="Compair"/>
      <sheetName val="resumo_US$_cons"/>
      <sheetName val="Capex"/>
      <sheetName val="capacity"/>
      <sheetName val="sales volume"/>
      <sheetName val="NA statisitcs"/>
      <sheetName val="shipments"/>
      <sheetName val="fiscal_cred"/>
      <sheetName val="DIVIDA"/>
      <sheetName val="gerencial"/>
      <sheetName val="rel_BSCH_cons1"/>
      <sheetName val="C.Acionária"/>
      <sheetName val="resumo"/>
      <sheetName val="resumo_US$"/>
      <sheetName val="PARIDADE"/>
      <sheetName val="rel_BSCH"/>
      <sheetName val="METALURGICA"/>
      <sheetName val="am do sul"/>
      <sheetName val="vendas_gerdau"/>
      <sheetName val="Açominas"/>
      <sheetName val="vendas_consol."/>
      <sheetName val="goodwill NPV"/>
      <sheetName val="iQ_US_CoreIndustrials GG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R$ mln - BRGAAP</v>
          </cell>
          <cell r="V16" t="str">
            <v>2003A</v>
          </cell>
          <cell r="W16" t="str">
            <v>2004E</v>
          </cell>
          <cell r="X16" t="str">
            <v>2005A</v>
          </cell>
          <cell r="Y16" t="str">
            <v>2006E</v>
          </cell>
          <cell r="Z16" t="str">
            <v>2007E</v>
          </cell>
          <cell r="AA16" t="str">
            <v>2008E</v>
          </cell>
          <cell r="AB16" t="str">
            <v>2009E</v>
          </cell>
        </row>
        <row r="17">
          <cell r="U17" t="str">
            <v>Net Revenues</v>
          </cell>
          <cell r="V17">
            <v>13366.960999999999</v>
          </cell>
          <cell r="W17">
            <v>19597.262000000002</v>
          </cell>
          <cell r="X17">
            <v>21245.748</v>
          </cell>
          <cell r="Y17">
            <v>23424.976999999999</v>
          </cell>
          <cell r="Z17">
            <v>26393.911522039984</v>
          </cell>
          <cell r="AA17">
            <v>27741.260833980963</v>
          </cell>
          <cell r="AB17">
            <v>27233.970143125858</v>
          </cell>
        </row>
        <row r="18">
          <cell r="U18" t="str">
            <v xml:space="preserve">     Depreciation</v>
          </cell>
          <cell r="V18">
            <v>-604.82500000000005</v>
          </cell>
          <cell r="W18">
            <v>-766.66499999999996</v>
          </cell>
          <cell r="X18">
            <v>-838.60599999999999</v>
          </cell>
          <cell r="Y18">
            <v>-1011.4260000000002</v>
          </cell>
          <cell r="Z18">
            <v>-1141.8027022721392</v>
          </cell>
          <cell r="AA18">
            <v>-1299.469524308161</v>
          </cell>
          <cell r="AB18">
            <v>-1444.697353517814</v>
          </cell>
        </row>
        <row r="19">
          <cell r="U19" t="str">
            <v xml:space="preserve">     COGS</v>
          </cell>
          <cell r="V19">
            <v>-9471.9149999999991</v>
          </cell>
          <cell r="W19">
            <v>-12585.573</v>
          </cell>
          <cell r="X19">
            <v>-14681.255000000001</v>
          </cell>
          <cell r="Y19">
            <v>-16009.399000000001</v>
          </cell>
          <cell r="Z19">
            <v>-18085.178059052792</v>
          </cell>
          <cell r="AA19">
            <v>-19046.186883634924</v>
          </cell>
          <cell r="AB19">
            <v>-19002.712412419089</v>
          </cell>
        </row>
        <row r="20">
          <cell r="U20" t="str">
            <v>Gross Profit</v>
          </cell>
          <cell r="V20">
            <v>3290.2209999999995</v>
          </cell>
          <cell r="W20">
            <v>6245.0240000000031</v>
          </cell>
          <cell r="X20">
            <v>5725.8869999999988</v>
          </cell>
          <cell r="Y20">
            <v>6404.1519999999982</v>
          </cell>
          <cell r="Z20">
            <v>7166.9307607150513</v>
          </cell>
          <cell r="AA20">
            <v>7395.6044260378767</v>
          </cell>
          <cell r="AB20">
            <v>6786.5603771889546</v>
          </cell>
        </row>
        <row r="21">
          <cell r="U21" t="str">
            <v xml:space="preserve">   Gross Margin</v>
          </cell>
          <cell r="V21">
            <v>0.24614577688975076</v>
          </cell>
          <cell r="W21">
            <v>0.31866818946442632</v>
          </cell>
          <cell r="X21">
            <v>0.26950743273430516</v>
          </cell>
          <cell r="Y21">
            <v>0.27338989489722865</v>
          </cell>
          <cell r="Z21">
            <v>0.27153727308399794</v>
          </cell>
          <cell r="AA21">
            <v>0.26659222413491807</v>
          </cell>
          <cell r="AB21">
            <v>0.24919467641048121</v>
          </cell>
        </row>
        <row r="22">
          <cell r="U22" t="str">
            <v xml:space="preserve">   SG&amp;A</v>
          </cell>
          <cell r="V22">
            <v>-1211.5709999999999</v>
          </cell>
          <cell r="W22">
            <v>-1459.001</v>
          </cell>
          <cell r="X22">
            <v>-1654.7069999999999</v>
          </cell>
          <cell r="Y22">
            <v>-2158.3490000000002</v>
          </cell>
          <cell r="Z22">
            <v>-2307.7169232702404</v>
          </cell>
          <cell r="AA22">
            <v>-2425.8421981657921</v>
          </cell>
          <cell r="AB22">
            <v>-2470.675934425723</v>
          </cell>
        </row>
        <row r="23">
          <cell r="U23" t="str">
            <v xml:space="preserve">  Other Operating Expenses</v>
          </cell>
          <cell r="V23">
            <v>14.489000000000001</v>
          </cell>
          <cell r="W23">
            <v>170.31900000000002</v>
          </cell>
          <cell r="X23">
            <v>131.42599999999999</v>
          </cell>
          <cell r="Y23">
            <v>71.810999999999993</v>
          </cell>
          <cell r="Z23">
            <v>0</v>
          </cell>
          <cell r="AA23">
            <v>0</v>
          </cell>
          <cell r="AB23">
            <v>0</v>
          </cell>
        </row>
        <row r="24">
          <cell r="U24" t="str">
            <v>Operating Income</v>
          </cell>
          <cell r="V24">
            <v>2093.1389999999997</v>
          </cell>
          <cell r="W24">
            <v>4956.3420000000033</v>
          </cell>
          <cell r="X24">
            <v>4202.6059999999989</v>
          </cell>
          <cell r="Y24">
            <v>4317.6139999999978</v>
          </cell>
          <cell r="Z24">
            <v>4859.2138374448114</v>
          </cell>
          <cell r="AA24">
            <v>4969.7622278720846</v>
          </cell>
          <cell r="AB24">
            <v>4315.8844427632321</v>
          </cell>
        </row>
        <row r="25">
          <cell r="U25" t="str">
            <v xml:space="preserve">   Operating Margin</v>
          </cell>
          <cell r="V25">
            <v>0.1565904920348013</v>
          </cell>
          <cell r="W25">
            <v>0.25290992180438282</v>
          </cell>
          <cell r="X25">
            <v>0.19780927458990849</v>
          </cell>
          <cell r="Y25">
            <v>0.18431668043900312</v>
          </cell>
          <cell r="Z25">
            <v>0.18410358894274428</v>
          </cell>
          <cell r="AA25">
            <v>0.17914694856927696</v>
          </cell>
          <cell r="AB25">
            <v>0.15847430323531461</v>
          </cell>
        </row>
        <row r="26">
          <cell r="U26" t="str">
            <v xml:space="preserve">   Net Interest </v>
          </cell>
          <cell r="V26">
            <v>-646.56999999999994</v>
          </cell>
          <cell r="W26">
            <v>-176.10599999999999</v>
          </cell>
          <cell r="X26">
            <v>-29.91599999999994</v>
          </cell>
          <cell r="Y26">
            <v>321.7349999999999</v>
          </cell>
          <cell r="Z26">
            <v>-99.68928183206333</v>
          </cell>
          <cell r="AA26">
            <v>-33.009010827660177</v>
          </cell>
          <cell r="AB26">
            <v>24.662527866523874</v>
          </cell>
        </row>
        <row r="27">
          <cell r="U27" t="str">
            <v xml:space="preserve">      Interest Income</v>
          </cell>
          <cell r="V27">
            <v>52.713999999999999</v>
          </cell>
          <cell r="W27">
            <v>164.31</v>
          </cell>
          <cell r="X27">
            <v>452.98</v>
          </cell>
          <cell r="Y27">
            <v>881.72299999999996</v>
          </cell>
          <cell r="Z27">
            <v>904.93397859659251</v>
          </cell>
          <cell r="AA27">
            <v>783.6056901208317</v>
          </cell>
          <cell r="AB27">
            <v>821.60714884018819</v>
          </cell>
        </row>
        <row r="28">
          <cell r="U28" t="str">
            <v xml:space="preserve">      Interest Expense</v>
          </cell>
          <cell r="V28">
            <v>-699.28399999999999</v>
          </cell>
          <cell r="W28">
            <v>-340.416</v>
          </cell>
          <cell r="X28">
            <v>-482.89599999999996</v>
          </cell>
          <cell r="Y28">
            <v>-559.98800000000006</v>
          </cell>
          <cell r="Z28">
            <v>-1004.6232604286558</v>
          </cell>
          <cell r="AA28">
            <v>-816.61470094849187</v>
          </cell>
          <cell r="AB28">
            <v>-796.94462097366431</v>
          </cell>
        </row>
        <row r="29">
          <cell r="U29" t="str">
            <v xml:space="preserve">   Non-operating Result</v>
          </cell>
          <cell r="V29">
            <v>-7.6080000000000005</v>
          </cell>
          <cell r="W29">
            <v>-7.383</v>
          </cell>
          <cell r="X29">
            <v>292.755</v>
          </cell>
          <cell r="Y29">
            <v>-67.153000000000006</v>
          </cell>
          <cell r="Z29">
            <v>0</v>
          </cell>
          <cell r="AA29">
            <v>0</v>
          </cell>
          <cell r="AB29">
            <v>0</v>
          </cell>
        </row>
        <row r="30">
          <cell r="U30" t="str">
            <v>Pretax Income</v>
          </cell>
          <cell r="V30">
            <v>1438.9609999999996</v>
          </cell>
          <cell r="W30">
            <v>4772.8530000000037</v>
          </cell>
          <cell r="X30">
            <v>4465.4449999999988</v>
          </cell>
          <cell r="Y30">
            <v>4572.1959999999972</v>
          </cell>
          <cell r="Z30">
            <v>4759.5245556127475</v>
          </cell>
          <cell r="AA30">
            <v>4936.7532170444247</v>
          </cell>
          <cell r="AB30">
            <v>4340.5469706297563</v>
          </cell>
        </row>
        <row r="31">
          <cell r="U31" t="str">
            <v xml:space="preserve">   Pretax Margin</v>
          </cell>
          <cell r="V31">
            <v>0.10765057218316113</v>
          </cell>
          <cell r="W31">
            <v>0.24354693017830772</v>
          </cell>
          <cell r="X31">
            <v>0.2101806441458309</v>
          </cell>
          <cell r="Y31">
            <v>0.19518465268930668</v>
          </cell>
          <cell r="Z31">
            <v>0.18032660871952805</v>
          </cell>
          <cell r="AA31">
            <v>0.17795705994001804</v>
          </cell>
          <cell r="AB31">
            <v>0.15937988283817503</v>
          </cell>
        </row>
        <row r="32">
          <cell r="U32" t="str">
            <v xml:space="preserve">   Income Tax</v>
          </cell>
          <cell r="V32">
            <v>140.92400000000001</v>
          </cell>
          <cell r="W32">
            <v>-1153.4870000000001</v>
          </cell>
          <cell r="X32">
            <v>-1061.671</v>
          </cell>
          <cell r="Y32">
            <v>-818.92900000000009</v>
          </cell>
          <cell r="Z32">
            <v>-881.90491112254904</v>
          </cell>
          <cell r="AA32">
            <v>-917.35064340888493</v>
          </cell>
          <cell r="AB32">
            <v>-790.10939412595087</v>
          </cell>
        </row>
        <row r="33">
          <cell r="U33" t="str">
            <v xml:space="preserve">   Other</v>
          </cell>
          <cell r="V33">
            <v>-440.82799999999997</v>
          </cell>
          <cell r="W33">
            <v>-788.02699999999993</v>
          </cell>
          <cell r="X33">
            <v>-622.43399999999997</v>
          </cell>
          <cell r="Y33">
            <v>-872.34500000000003</v>
          </cell>
          <cell r="Z33">
            <v>-715.56479642037243</v>
          </cell>
          <cell r="AA33">
            <v>-834.65633494183749</v>
          </cell>
          <cell r="AB33">
            <v>-779.78128030410585</v>
          </cell>
        </row>
        <row r="34">
          <cell r="U34" t="str">
            <v>Net Income</v>
          </cell>
          <cell r="V34">
            <v>1139.0569999999996</v>
          </cell>
          <cell r="W34">
            <v>2831.3390000000036</v>
          </cell>
          <cell r="X34">
            <v>2781.3399999999988</v>
          </cell>
          <cell r="Y34">
            <v>2880.9219999999968</v>
          </cell>
          <cell r="Z34">
            <v>3162.0548480698262</v>
          </cell>
          <cell r="AA34">
            <v>3184.7462386937023</v>
          </cell>
          <cell r="AB34">
            <v>2770.6562961996992</v>
          </cell>
        </row>
        <row r="35">
          <cell r="U35" t="str">
            <v xml:space="preserve">   Net Margin</v>
          </cell>
          <cell r="V35">
            <v>8.5214357998052034E-2</v>
          </cell>
          <cell r="W35">
            <v>0.14447625387668966</v>
          </cell>
          <cell r="X35">
            <v>0.1309127831131198</v>
          </cell>
          <cell r="Y35">
            <v>0.12298505138340145</v>
          </cell>
          <cell r="Z35">
            <v>0.11980243418749746</v>
          </cell>
          <cell r="AA35">
            <v>0.11480178416377626</v>
          </cell>
          <cell r="AB35">
            <v>0.10173530637063734</v>
          </cell>
        </row>
        <row r="36">
          <cell r="U36" t="str">
            <v>Earnings per Share</v>
          </cell>
          <cell r="V36">
            <v>1.7194034059314707</v>
          </cell>
          <cell r="W36">
            <v>4.2738984264585635</v>
          </cell>
          <cell r="X36">
            <v>4.1984250735945929</v>
          </cell>
          <cell r="Y36">
            <v>4.348743828467672</v>
          </cell>
          <cell r="Z36">
            <v>4.7731130887333828</v>
          </cell>
          <cell r="AA36">
            <v>4.8073656804158125</v>
          </cell>
          <cell r="AB36">
            <v>4.1822980521178819</v>
          </cell>
        </row>
        <row r="37">
          <cell r="U37" t="str">
            <v>EBITDA</v>
          </cell>
          <cell r="V37">
            <v>2697.9639999999999</v>
          </cell>
          <cell r="W37">
            <v>5723.0069999999996</v>
          </cell>
          <cell r="X37">
            <v>5041.2119999999995</v>
          </cell>
          <cell r="Y37">
            <v>5329.0400000000009</v>
          </cell>
          <cell r="Z37">
            <v>6001.0165397169467</v>
          </cell>
          <cell r="AA37">
            <v>6269.2317521802452</v>
          </cell>
          <cell r="AB37">
            <v>5760.5817962810434</v>
          </cell>
        </row>
        <row r="38">
          <cell r="U38" t="str">
            <v>EBITDA Margin %</v>
          </cell>
          <cell r="V38">
            <v>0.20183824879866114</v>
          </cell>
          <cell r="W38">
            <v>0.29203094799671497</v>
          </cell>
          <cell r="X38">
            <v>0.23728098441156317</v>
          </cell>
          <cell r="Y38">
            <v>0.2274939266749334</v>
          </cell>
          <cell r="Z38">
            <v>0.22736366812118222</v>
          </cell>
          <cell r="AA38">
            <v>0.22598943103915833</v>
          </cell>
          <cell r="AB38">
            <v>0.2115219252281906</v>
          </cell>
        </row>
        <row r="39">
          <cell r="U39" t="str">
            <v>Dividends per Share</v>
          </cell>
          <cell r="V39">
            <v>1.0848684740887005</v>
          </cell>
          <cell r="W39">
            <v>1.8351640494283192</v>
          </cell>
          <cell r="X39">
            <v>1.0233409629230064</v>
          </cell>
          <cell r="Y39">
            <v>1.3407349668885087</v>
          </cell>
          <cell r="Z39">
            <v>1.4209502712295472</v>
          </cell>
          <cell r="AA39">
            <v>1.4311472283383899</v>
          </cell>
          <cell r="AB39">
            <v>1.2450653150346229</v>
          </cell>
        </row>
        <row r="42">
          <cell r="U42" t="str">
            <v>R$ mln - BRGAAP</v>
          </cell>
          <cell r="V42" t="str">
            <v>2003A</v>
          </cell>
          <cell r="W42" t="str">
            <v>2004E</v>
          </cell>
          <cell r="X42" t="str">
            <v>2005A</v>
          </cell>
          <cell r="Y42" t="str">
            <v>2006E</v>
          </cell>
          <cell r="Z42" t="str">
            <v>2007E</v>
          </cell>
          <cell r="AA42" t="str">
            <v>2008E</v>
          </cell>
          <cell r="AB42" t="str">
            <v>2009E</v>
          </cell>
        </row>
        <row r="43">
          <cell r="U43" t="str">
            <v>Total Assets</v>
          </cell>
          <cell r="V43">
            <v>14246.741000000002</v>
          </cell>
          <cell r="W43">
            <v>18663.822</v>
          </cell>
          <cell r="X43">
            <v>21879.186000000002</v>
          </cell>
          <cell r="Y43">
            <v>26929.543000000001</v>
          </cell>
          <cell r="Z43">
            <v>31043.06615184142</v>
          </cell>
          <cell r="AA43">
            <v>33307.263172480816</v>
          </cell>
          <cell r="AB43">
            <v>36121.052452916425</v>
          </cell>
        </row>
        <row r="44">
          <cell r="U44" t="str">
            <v>Current Assets</v>
          </cell>
          <cell r="V44">
            <v>5334.88</v>
          </cell>
          <cell r="W44">
            <v>9556.2649999999994</v>
          </cell>
          <cell r="X44">
            <v>12129.178</v>
          </cell>
          <cell r="Y44">
            <v>14053.656000000001</v>
          </cell>
          <cell r="Z44">
            <v>15931.447462233195</v>
          </cell>
          <cell r="AA44">
            <v>16997.070313381962</v>
          </cell>
          <cell r="AB44">
            <v>17728.619294741358</v>
          </cell>
        </row>
        <row r="45">
          <cell r="U45" t="str">
            <v xml:space="preserve">   Cash &amp; Cash Equivalents</v>
          </cell>
          <cell r="V45">
            <v>1017.006</v>
          </cell>
          <cell r="W45">
            <v>2041.9670000000001</v>
          </cell>
          <cell r="X45">
            <v>5464.6940000000004</v>
          </cell>
          <cell r="Y45">
            <v>5966.8230000000003</v>
          </cell>
          <cell r="Z45">
            <v>6795.8132028888904</v>
          </cell>
          <cell r="AA45">
            <v>7498.8149375767271</v>
          </cell>
          <cell r="AB45">
            <v>8234.871986084132</v>
          </cell>
        </row>
        <row r="46">
          <cell r="U46" t="str">
            <v xml:space="preserve">   Accounts Receivable</v>
          </cell>
          <cell r="V46">
            <v>1526.1759999999999</v>
          </cell>
          <cell r="W46">
            <v>2496.808</v>
          </cell>
          <cell r="X46">
            <v>2059.806</v>
          </cell>
          <cell r="Y46">
            <v>2504.9929999999999</v>
          </cell>
          <cell r="Z46">
            <v>2881.5034553226333</v>
          </cell>
          <cell r="AA46">
            <v>2985.0334281845085</v>
          </cell>
          <cell r="AB46">
            <v>2935.0819828192848</v>
          </cell>
        </row>
        <row r="47">
          <cell r="U47" t="str">
            <v xml:space="preserve">   Inventory</v>
          </cell>
          <cell r="V47">
            <v>2336.598</v>
          </cell>
          <cell r="W47">
            <v>4236.6419999999998</v>
          </cell>
          <cell r="X47">
            <v>4018.6289999999999</v>
          </cell>
          <cell r="Y47">
            <v>4645.0519999999997</v>
          </cell>
          <cell r="Z47">
            <v>5309.8304040216717</v>
          </cell>
          <cell r="AA47">
            <v>5567.6022968890202</v>
          </cell>
          <cell r="AB47">
            <v>5611.7071182662585</v>
          </cell>
        </row>
        <row r="48">
          <cell r="U48" t="str">
            <v xml:space="preserve">   Other</v>
          </cell>
          <cell r="V48">
            <v>455.1</v>
          </cell>
          <cell r="W48">
            <v>780.84799999999996</v>
          </cell>
          <cell r="X48">
            <v>586.04899999999998</v>
          </cell>
          <cell r="Y48">
            <v>936.78800000000001</v>
          </cell>
          <cell r="Z48">
            <v>944.30039999999985</v>
          </cell>
          <cell r="AA48">
            <v>945.61965073170722</v>
          </cell>
          <cell r="AB48">
            <v>946.95820757168349</v>
          </cell>
        </row>
        <row r="49">
          <cell r="U49" t="str">
            <v>Long-Term Assets</v>
          </cell>
          <cell r="V49">
            <v>1051.2570000000001</v>
          </cell>
          <cell r="W49">
            <v>1034.319</v>
          </cell>
          <cell r="X49">
            <v>882.798</v>
          </cell>
          <cell r="Y49">
            <v>1237.604</v>
          </cell>
          <cell r="Z49">
            <v>1313.5477757077019</v>
          </cell>
          <cell r="AA49">
            <v>1394.1517311406972</v>
          </cell>
          <cell r="AB49">
            <v>1479.7018314734803</v>
          </cell>
        </row>
        <row r="50">
          <cell r="U50" t="str">
            <v>PPE, net</v>
          </cell>
          <cell r="V50">
            <v>7860.6040000000003</v>
          </cell>
          <cell r="W50">
            <v>8073.2380000000003</v>
          </cell>
          <cell r="X50">
            <v>8867.2099999999991</v>
          </cell>
          <cell r="Y50">
            <v>11638.283000000001</v>
          </cell>
          <cell r="Z50">
            <v>13798.070913900521</v>
          </cell>
          <cell r="AA50">
            <v>14916.04112795816</v>
          </cell>
          <cell r="AB50">
            <v>16912.731326701582</v>
          </cell>
        </row>
        <row r="51">
          <cell r="U51" t="str">
            <v>Liabilities &amp; Shar. Equity</v>
          </cell>
          <cell r="V51">
            <v>14246.741000000002</v>
          </cell>
          <cell r="W51">
            <v>18663.822</v>
          </cell>
          <cell r="X51">
            <v>21879.185999999998</v>
          </cell>
          <cell r="Y51">
            <v>26929.543000000001</v>
          </cell>
          <cell r="Z51">
            <v>31043.068974284597</v>
          </cell>
          <cell r="AA51">
            <v>33307.265994924004</v>
          </cell>
          <cell r="AB51">
            <v>36121.055275359606</v>
          </cell>
        </row>
        <row r="52">
          <cell r="U52" t="str">
            <v>Current Liabilities</v>
          </cell>
          <cell r="V52">
            <v>4342.8990000000003</v>
          </cell>
          <cell r="W52">
            <v>5247.6679999999997</v>
          </cell>
          <cell r="X52">
            <v>4189.1080000000002</v>
          </cell>
          <cell r="Y52">
            <v>5496.6940000000004</v>
          </cell>
          <cell r="Z52">
            <v>5942.5727467189381</v>
          </cell>
          <cell r="AA52">
            <v>4668.0004152578867</v>
          </cell>
          <cell r="AB52">
            <v>4202.288989573407</v>
          </cell>
        </row>
        <row r="53">
          <cell r="U53" t="str">
            <v xml:space="preserve">   Accounts Payable</v>
          </cell>
          <cell r="V53">
            <v>1192.4280000000001</v>
          </cell>
          <cell r="W53">
            <v>1935.953</v>
          </cell>
          <cell r="X53">
            <v>1675.4639999999999</v>
          </cell>
          <cell r="Y53">
            <v>2060.25</v>
          </cell>
          <cell r="Z53">
            <v>2323.6011081371603</v>
          </cell>
          <cell r="AA53">
            <v>2512.5912633248417</v>
          </cell>
          <cell r="AB53">
            <v>2521.5790532552228</v>
          </cell>
        </row>
        <row r="54">
          <cell r="U54" t="str">
            <v xml:space="preserve">   Short-Term Debt</v>
          </cell>
          <cell r="V54">
            <v>2417.4029999999998</v>
          </cell>
          <cell r="W54">
            <v>1971.383</v>
          </cell>
          <cell r="X54">
            <v>1329.9670000000001</v>
          </cell>
          <cell r="Y54">
            <v>1960.8</v>
          </cell>
          <cell r="Z54">
            <v>2102.9201187176554</v>
          </cell>
          <cell r="AA54">
            <v>615.46306723497457</v>
          </cell>
          <cell r="AB54">
            <v>195.2332787663758</v>
          </cell>
        </row>
        <row r="55">
          <cell r="U55" t="str">
            <v xml:space="preserve">   Other</v>
          </cell>
          <cell r="V55">
            <v>733.06800000000021</v>
          </cell>
          <cell r="W55">
            <v>1340.3319999999994</v>
          </cell>
          <cell r="X55">
            <v>1183.6770000000001</v>
          </cell>
          <cell r="Y55">
            <v>1475.6440000000002</v>
          </cell>
          <cell r="Z55">
            <v>1516.0515198641224</v>
          </cell>
          <cell r="AA55">
            <v>1539.9460846980705</v>
          </cell>
          <cell r="AB55">
            <v>1485.4766575518083</v>
          </cell>
        </row>
        <row r="56">
          <cell r="U56" t="str">
            <v>Long-Term Liabilities</v>
          </cell>
          <cell r="V56">
            <v>4321.9440000000004</v>
          </cell>
          <cell r="W56">
            <v>5803.107</v>
          </cell>
          <cell r="X56">
            <v>7549.558</v>
          </cell>
          <cell r="Y56">
            <v>8701.7360000000008</v>
          </cell>
          <cell r="Z56">
            <v>9815.1231745113873</v>
          </cell>
          <cell r="AA56">
            <v>10582.930299610618</v>
          </cell>
          <cell r="AB56">
            <v>11430.969467255123</v>
          </cell>
        </row>
        <row r="57">
          <cell r="U57" t="str">
            <v xml:space="preserve">   Long-term Debt</v>
          </cell>
          <cell r="V57">
            <v>3845.1239999999998</v>
          </cell>
          <cell r="W57">
            <v>4405.46</v>
          </cell>
          <cell r="X57">
            <v>6321.4629999999997</v>
          </cell>
          <cell r="Y57">
            <v>7105</v>
          </cell>
          <cell r="Z57">
            <v>8173.5759745113883</v>
          </cell>
          <cell r="AA57">
            <v>8933.5138157081783</v>
          </cell>
          <cell r="AB57">
            <v>9773.5685391980132</v>
          </cell>
        </row>
        <row r="58">
          <cell r="U58" t="str">
            <v xml:space="preserve">   Other LT Liabilities</v>
          </cell>
          <cell r="V58">
            <v>476.82000000000062</v>
          </cell>
          <cell r="W58">
            <v>1397.6469999999999</v>
          </cell>
          <cell r="X58">
            <v>1228.0950000000003</v>
          </cell>
          <cell r="Y58">
            <v>1596.7360000000008</v>
          </cell>
          <cell r="Z58">
            <v>1641.5471999999991</v>
          </cell>
          <cell r="AA58">
            <v>1649.4164839024397</v>
          </cell>
          <cell r="AB58">
            <v>1657.4009280571099</v>
          </cell>
        </row>
        <row r="59">
          <cell r="U59" t="str">
            <v>Minorities Stake</v>
          </cell>
          <cell r="V59">
            <v>726.75099999999998</v>
          </cell>
          <cell r="W59">
            <v>1539.191</v>
          </cell>
          <cell r="X59">
            <v>2098.3339999999998</v>
          </cell>
          <cell r="Y59">
            <v>2766.4749999999999</v>
          </cell>
          <cell r="Z59">
            <v>3339.161938155396</v>
          </cell>
          <cell r="AA59">
            <v>3880.8017980710297</v>
          </cell>
          <cell r="AB59">
            <v>4372.8039292068197</v>
          </cell>
        </row>
        <row r="60">
          <cell r="U60" t="str">
            <v>Shareholders Equity</v>
          </cell>
          <cell r="V60">
            <v>4855.1469999999999</v>
          </cell>
          <cell r="W60">
            <v>6073.8559999999998</v>
          </cell>
          <cell r="X60">
            <v>8042.1859999999997</v>
          </cell>
          <cell r="Y60">
            <v>9964.6380000000008</v>
          </cell>
          <cell r="Z60">
            <v>11946.211114898873</v>
          </cell>
          <cell r="AA60">
            <v>14175.533481984467</v>
          </cell>
          <cell r="AB60">
            <v>16114.992889324256</v>
          </cell>
        </row>
        <row r="63">
          <cell r="U63" t="str">
            <v>R$ mln - BRGAAP</v>
          </cell>
          <cell r="V63" t="str">
            <v>2003A</v>
          </cell>
          <cell r="W63" t="str">
            <v>2004A</v>
          </cell>
          <cell r="X63" t="str">
            <v>2005A</v>
          </cell>
          <cell r="Y63" t="str">
            <v>2006E</v>
          </cell>
          <cell r="Z63" t="str">
            <v>2007E</v>
          </cell>
          <cell r="AA63" t="str">
            <v>2008E</v>
          </cell>
          <cell r="AB63" t="str">
            <v>2009E</v>
          </cell>
        </row>
        <row r="64">
          <cell r="U64" t="str">
            <v>Operating profit</v>
          </cell>
          <cell r="V64">
            <v>2093.1389999999997</v>
          </cell>
          <cell r="W64">
            <v>4956.3420000000033</v>
          </cell>
          <cell r="X64">
            <v>4202.6059999999989</v>
          </cell>
          <cell r="Y64">
            <v>4317.6139999999978</v>
          </cell>
          <cell r="Z64">
            <v>4859.2138374448114</v>
          </cell>
          <cell r="AA64">
            <v>4969.7622278720846</v>
          </cell>
          <cell r="AB64">
            <v>4315.8844427632321</v>
          </cell>
        </row>
        <row r="65">
          <cell r="U65" t="str">
            <v>Depreciation/amortization</v>
          </cell>
          <cell r="V65">
            <v>604.82500000000005</v>
          </cell>
          <cell r="W65">
            <v>766.66499999999996</v>
          </cell>
          <cell r="X65">
            <v>838.60599999999999</v>
          </cell>
          <cell r="Y65">
            <v>1011.4260000000002</v>
          </cell>
          <cell r="Z65">
            <v>1141.8027022721392</v>
          </cell>
          <cell r="AA65">
            <v>1299.469524308161</v>
          </cell>
          <cell r="AB65">
            <v>1444.697353517814</v>
          </cell>
        </row>
        <row r="66">
          <cell r="U66" t="str">
            <v>Working capital</v>
          </cell>
          <cell r="V66">
            <v>-178.41895300000004</v>
          </cell>
          <cell r="W66">
            <v>-1524.0039999999999</v>
          </cell>
          <cell r="X66">
            <v>444.24799999999999</v>
          </cell>
          <cell r="Y66">
            <v>-861.85299999999995</v>
          </cell>
          <cell r="Z66">
            <v>-527.19676552219528</v>
          </cell>
          <cell r="AA66">
            <v>-128.39594658352368</v>
          </cell>
          <cell r="AB66">
            <v>58.741092908774839</v>
          </cell>
        </row>
        <row r="67">
          <cell r="U67" t="str">
            <v xml:space="preserve">Net interest expenses </v>
          </cell>
          <cell r="V67">
            <v>-585.36043500606957</v>
          </cell>
          <cell r="W67">
            <v>-112.50692734588108</v>
          </cell>
          <cell r="X67">
            <v>-436.56288386132104</v>
          </cell>
          <cell r="Y67">
            <v>-58.886662119838469</v>
          </cell>
          <cell r="Z67">
            <v>-86.678856894709455</v>
          </cell>
          <cell r="AA67">
            <v>-103.20196701046123</v>
          </cell>
          <cell r="AB67">
            <v>-51.456870796212812</v>
          </cell>
        </row>
        <row r="68">
          <cell r="U68" t="str">
            <v>Income tax</v>
          </cell>
          <cell r="V68">
            <v>-430.63299999999998</v>
          </cell>
          <cell r="W68">
            <v>-586.56500000000005</v>
          </cell>
          <cell r="X68">
            <v>-714.84400000000005</v>
          </cell>
          <cell r="Y68">
            <v>-999.54499999999996</v>
          </cell>
          <cell r="Z68">
            <v>-1130.4800260522511</v>
          </cell>
          <cell r="AA68">
            <v>-933.96734164640168</v>
          </cell>
          <cell r="AB68">
            <v>-853.64071717767581</v>
          </cell>
        </row>
        <row r="69">
          <cell r="U69" t="str">
            <v>Gross Cash Flow</v>
          </cell>
          <cell r="V69">
            <v>1503.5516119939305</v>
          </cell>
          <cell r="W69">
            <v>3499.9310726541221</v>
          </cell>
          <cell r="X69">
            <v>4334.0531161386771</v>
          </cell>
          <cell r="Y69">
            <v>3408.7553378801595</v>
          </cell>
          <cell r="Z69">
            <v>4256.660891247795</v>
          </cell>
          <cell r="AA69">
            <v>5103.6664969398589</v>
          </cell>
          <cell r="AB69">
            <v>4914.2253012159326</v>
          </cell>
        </row>
        <row r="70">
          <cell r="U70" t="str">
            <v>Capital expenditure/share issue</v>
          </cell>
          <cell r="V70">
            <v>-794.5716887314685</v>
          </cell>
          <cell r="W70">
            <v>-1600.1096500000003</v>
          </cell>
          <cell r="X70">
            <v>-1669.2719999999999</v>
          </cell>
          <cell r="Y70">
            <v>-2286.3820000000001</v>
          </cell>
          <cell r="Z70">
            <v>-3220</v>
          </cell>
          <cell r="AA70">
            <v>-2636.351423947186</v>
          </cell>
          <cell r="AB70">
            <v>-3647.634786126484</v>
          </cell>
        </row>
        <row r="71">
          <cell r="U71" t="str">
            <v>Free cash flow</v>
          </cell>
          <cell r="V71">
            <v>708.97992326246197</v>
          </cell>
          <cell r="W71">
            <v>1899.8214226541218</v>
          </cell>
          <cell r="X71">
            <v>2664.7811161386771</v>
          </cell>
          <cell r="Y71">
            <v>1122.3733378801594</v>
          </cell>
          <cell r="Z71">
            <v>1036.660891247795</v>
          </cell>
          <cell r="AA71">
            <v>2467.3150729926729</v>
          </cell>
          <cell r="AB71">
            <v>1266.5905150894487</v>
          </cell>
        </row>
        <row r="72">
          <cell r="U72" t="str">
            <v xml:space="preserve">Dividends </v>
          </cell>
          <cell r="V72">
            <v>724.25059922229775</v>
          </cell>
          <cell r="W72">
            <v>1225.1426732499999</v>
          </cell>
          <cell r="X72">
            <v>683.17526346065847</v>
          </cell>
          <cell r="Y72">
            <v>895.06527875000006</v>
          </cell>
          <cell r="Z72">
            <v>948.61645442094698</v>
          </cell>
          <cell r="AA72">
            <v>955.42387160811063</v>
          </cell>
          <cell r="AB72">
            <v>831.196888859909</v>
          </cell>
        </row>
        <row r="73">
          <cell r="U73" t="str">
            <v>FCF yield</v>
          </cell>
          <cell r="W73">
            <v>7.9220309605358724E-2</v>
          </cell>
          <cell r="X73">
            <v>0.11111822539409948</v>
          </cell>
          <cell r="Y73">
            <v>4.680164264883848E-2</v>
          </cell>
          <cell r="Z73">
            <v>4.3227534852031672E-2</v>
          </cell>
          <cell r="AA73">
            <v>0.10288412460544888</v>
          </cell>
          <cell r="AB73">
            <v>5.2815328615685685E-2</v>
          </cell>
        </row>
        <row r="74">
          <cell r="U74" t="str">
            <v>FCF yield ex-growth</v>
          </cell>
          <cell r="W74">
            <v>7.9220309605358724E-2</v>
          </cell>
          <cell r="X74">
            <v>0.11111822539409948</v>
          </cell>
          <cell r="Y74">
            <v>0.10740392623905554</v>
          </cell>
          <cell r="Z74">
            <v>0.10032433772631921</v>
          </cell>
          <cell r="AA74">
            <v>0.13769698369049566</v>
          </cell>
          <cell r="AB74">
            <v>0.132120064128532</v>
          </cell>
        </row>
        <row r="89">
          <cell r="B89" t="str">
            <v>EBITDA breakdown</v>
          </cell>
          <cell r="C89" t="str">
            <v>4Q06A</v>
          </cell>
          <cell r="D89" t="str">
            <v>4Q06E</v>
          </cell>
          <cell r="E89" t="str">
            <v>Dif ML</v>
          </cell>
          <cell r="F89" t="str">
            <v>4Q05A</v>
          </cell>
          <cell r="G89" t="str">
            <v>YoY</v>
          </cell>
          <cell r="H89" t="str">
            <v>3Q06A</v>
          </cell>
          <cell r="I89" t="str">
            <v>QoQ</v>
          </cell>
        </row>
        <row r="90">
          <cell r="B90" t="str">
            <v>Consolidated EBITDA (R$mln)</v>
          </cell>
          <cell r="C90">
            <v>1403.7335147202903</v>
          </cell>
          <cell r="D90">
            <v>1386.1375121419794</v>
          </cell>
          <cell r="E90">
            <v>1.2694269092479837E-2</v>
          </cell>
          <cell r="F90">
            <v>1313.1000000000001</v>
          </cell>
          <cell r="G90">
            <v>6.9022553286337773E-2</v>
          </cell>
          <cell r="H90">
            <v>1169.7795999999998</v>
          </cell>
          <cell r="I90">
            <v>0.1999982857627971</v>
          </cell>
        </row>
        <row r="91">
          <cell r="B91" t="str">
            <v xml:space="preserve">   Brazil</v>
          </cell>
          <cell r="C91">
            <v>756</v>
          </cell>
          <cell r="D91">
            <v>649.45172593484574</v>
          </cell>
          <cell r="E91">
            <v>0.16405880500476711</v>
          </cell>
          <cell r="F91">
            <v>867.2</v>
          </cell>
          <cell r="G91">
            <v>-0.12822878228782297</v>
          </cell>
          <cell r="H91">
            <v>645.97160000000008</v>
          </cell>
          <cell r="I91">
            <v>0.17033008881504985</v>
          </cell>
        </row>
        <row r="92">
          <cell r="B92" t="str">
            <v xml:space="preserve">   North America</v>
          </cell>
          <cell r="C92">
            <v>501</v>
          </cell>
          <cell r="D92">
            <v>576.72261511402371</v>
          </cell>
          <cell r="E92">
            <v>-0.13129815465802852</v>
          </cell>
          <cell r="F92">
            <v>386.1</v>
          </cell>
          <cell r="G92">
            <v>0.29759129759129754</v>
          </cell>
          <cell r="H92">
            <v>381.96699999999976</v>
          </cell>
          <cell r="I92">
            <v>0.31163163309919528</v>
          </cell>
        </row>
        <row r="93">
          <cell r="B93" t="str">
            <v xml:space="preserve">   South America</v>
          </cell>
          <cell r="C93">
            <v>111</v>
          </cell>
          <cell r="D93">
            <v>123.01643521070352</v>
          </cell>
          <cell r="E93">
            <v>-9.7681543040339935E-2</v>
          </cell>
          <cell r="F93">
            <v>59.8</v>
          </cell>
          <cell r="G93">
            <v>0.85618729096989976</v>
          </cell>
          <cell r="H93">
            <v>108.01199999999999</v>
          </cell>
          <cell r="I93">
            <v>2.7663592934118464E-2</v>
          </cell>
        </row>
        <row r="94">
          <cell r="B94" t="str">
            <v xml:space="preserve">   Europe</v>
          </cell>
          <cell r="C94">
            <v>35.733514720290351</v>
          </cell>
          <cell r="D94">
            <v>36.946735882406443</v>
          </cell>
          <cell r="E94">
            <v>-3.2837032369449792E-2</v>
          </cell>
          <cell r="F94">
            <v>0</v>
          </cell>
          <cell r="G94" t="str">
            <v>NM</v>
          </cell>
          <cell r="H94">
            <v>33.828999999999965</v>
          </cell>
          <cell r="I94">
            <v>5.6298286094486727E-2</v>
          </cell>
        </row>
        <row r="95">
          <cell r="B95" t="str">
            <v>Consolidated EBITDA (US$mln)</v>
          </cell>
          <cell r="C95">
            <v>630.09534337432638</v>
          </cell>
          <cell r="D95">
            <v>617.19614650483663</v>
          </cell>
          <cell r="E95">
            <v>2.089967175352192E-2</v>
          </cell>
          <cell r="F95">
            <v>529.08411907251104</v>
          </cell>
          <cell r="G95">
            <v>0.19091713521639786</v>
          </cell>
          <cell r="H95">
            <v>532.3471375261671</v>
          </cell>
          <cell r="I95">
            <v>0.18361741607628068</v>
          </cell>
        </row>
        <row r="96">
          <cell r="B96" t="str">
            <v xml:space="preserve">   Brazil</v>
          </cell>
          <cell r="C96">
            <v>348.21058449633824</v>
          </cell>
          <cell r="D96">
            <v>297.09594050084434</v>
          </cell>
          <cell r="E96">
            <v>0.17204760155700827</v>
          </cell>
          <cell r="F96">
            <v>349.41874043079855</v>
          </cell>
          <cell r="G96">
            <v>-3.4576163057847831E-3</v>
          </cell>
          <cell r="H96">
            <v>293.97087467006463</v>
          </cell>
          <cell r="I96">
            <v>0.18450708726552945</v>
          </cell>
        </row>
        <row r="97">
          <cell r="B97" t="str">
            <v xml:space="preserve">   North America</v>
          </cell>
          <cell r="C97">
            <v>230.75860163050987</v>
          </cell>
          <cell r="D97">
            <v>263.8255329890319</v>
          </cell>
          <cell r="E97">
            <v>-0.1253363576447194</v>
          </cell>
          <cell r="F97">
            <v>155.5703132845149</v>
          </cell>
          <cell r="G97">
            <v>0.48330743030957857</v>
          </cell>
          <cell r="H97">
            <v>173.82679530354042</v>
          </cell>
          <cell r="I97">
            <v>0.32752031254763558</v>
          </cell>
        </row>
        <row r="98">
          <cell r="B98" t="str">
            <v xml:space="preserve">   South America</v>
          </cell>
          <cell r="C98">
            <v>51.126157247478233</v>
          </cell>
          <cell r="D98">
            <v>56.274673014960442</v>
          </cell>
          <cell r="E98">
            <v>-9.148903923641627E-2</v>
          </cell>
          <cell r="F98">
            <v>24.095065357197591</v>
          </cell>
          <cell r="G98">
            <v>1.1218517770986667</v>
          </cell>
          <cell r="H98">
            <v>49.154455265313544</v>
          </cell>
          <cell r="I98">
            <v>4.0112375806472311E-2</v>
          </cell>
        </row>
        <row r="99">
          <cell r="B99" t="str">
            <v xml:space="preserve">   Europe</v>
          </cell>
          <cell r="C99">
            <v>16.458714347699484</v>
          </cell>
          <cell r="D99">
            <v>16.901526021228932</v>
          </cell>
          <cell r="E99">
            <v>-2.6199508433336738E-2</v>
          </cell>
          <cell r="F99">
            <v>0</v>
          </cell>
          <cell r="G99" t="str">
            <v>NM</v>
          </cell>
          <cell r="H99">
            <v>15.39501228724855</v>
          </cell>
          <cell r="I99">
            <v>6.9093940336246495E-2</v>
          </cell>
        </row>
        <row r="100">
          <cell r="B100" t="str">
            <v>EBITDA per ton (R$)</v>
          </cell>
          <cell r="C100">
            <v>381.97869730340693</v>
          </cell>
          <cell r="D100">
            <v>374.85143350256192</v>
          </cell>
          <cell r="E100">
            <v>1.9013569547403852E-2</v>
          </cell>
          <cell r="F100">
            <v>389.66704255445427</v>
          </cell>
          <cell r="G100">
            <v>-1.9730550473672448E-2</v>
          </cell>
          <cell r="H100">
            <v>315.3894850363979</v>
          </cell>
          <cell r="I100">
            <v>0.2111332667267718</v>
          </cell>
        </row>
        <row r="101">
          <cell r="B101" t="str">
            <v xml:space="preserve">   Brazil</v>
          </cell>
          <cell r="C101">
            <v>451.90985713431763</v>
          </cell>
          <cell r="D101">
            <v>425.81486562647279</v>
          </cell>
          <cell r="E101">
            <v>6.1282481224447238E-2</v>
          </cell>
          <cell r="F101">
            <v>565.43000586816197</v>
          </cell>
          <cell r="G101">
            <v>-0.20076781839609903</v>
          </cell>
          <cell r="H101">
            <v>429.78815701929477</v>
          </cell>
          <cell r="I101">
            <v>5.1471171910466795E-2</v>
          </cell>
        </row>
        <row r="102">
          <cell r="B102" t="str">
            <v xml:space="preserve">   North America</v>
          </cell>
          <cell r="C102">
            <v>332.44857332448572</v>
          </cell>
          <cell r="D102">
            <v>316.14503484585742</v>
          </cell>
          <cell r="E102">
            <v>5.1569807150624314E-2</v>
          </cell>
          <cell r="F102">
            <v>256.45964795748921</v>
          </cell>
          <cell r="G102">
            <v>0.29629973359236783</v>
          </cell>
          <cell r="H102">
            <v>222.85122520420055</v>
          </cell>
          <cell r="I102">
            <v>0.49179603127539528</v>
          </cell>
        </row>
        <row r="103">
          <cell r="B103" t="str">
            <v xml:space="preserve">   South America</v>
          </cell>
          <cell r="C103">
            <v>260.56338028169012</v>
          </cell>
          <cell r="D103">
            <v>353.08965330282291</v>
          </cell>
          <cell r="E103">
            <v>-0.26204753426116056</v>
          </cell>
          <cell r="F103">
            <v>180.88324258923168</v>
          </cell>
          <cell r="G103">
            <v>0.4405059117245278</v>
          </cell>
          <cell r="H103">
            <v>246.60273972602735</v>
          </cell>
          <cell r="I103">
            <v>5.6611863157614906E-2</v>
          </cell>
        </row>
        <row r="104">
          <cell r="B104" t="str">
            <v xml:space="preserve">   Europe</v>
          </cell>
          <cell r="C104">
            <v>517.87702493174424</v>
          </cell>
          <cell r="D104">
            <v>473.67610105649288</v>
          </cell>
          <cell r="E104">
            <v>9.3314659060621974E-2</v>
          </cell>
          <cell r="F104" t="str">
            <v>NM</v>
          </cell>
          <cell r="G104" t="str">
            <v>NM</v>
          </cell>
          <cell r="H104">
            <v>626.46296296296237</v>
          </cell>
          <cell r="I104">
            <v>-0.17333177609996697</v>
          </cell>
        </row>
        <row r="105">
          <cell r="B105" t="str">
            <v>EBITDA per ton (US$)</v>
          </cell>
          <cell r="C105">
            <v>175.93786435604392</v>
          </cell>
          <cell r="D105">
            <v>171.47824039458459</v>
          </cell>
          <cell r="E105">
            <v>2.6006937971823074E-2</v>
          </cell>
          <cell r="F105">
            <v>157.00757287450622</v>
          </cell>
          <cell r="G105">
            <v>0.12056928933401445</v>
          </cell>
          <cell r="H105">
            <v>143.52848140365791</v>
          </cell>
          <cell r="I105">
            <v>0.22580454161734087</v>
          </cell>
        </row>
        <row r="106">
          <cell r="B106" t="str">
            <v xml:space="preserve">   Brazil</v>
          </cell>
          <cell r="C106">
            <v>208.14787763544638</v>
          </cell>
          <cell r="D106">
            <v>194.79179580350998</v>
          </cell>
          <cell r="E106">
            <v>6.8565936141422146E-2</v>
          </cell>
          <cell r="F106">
            <v>227.82730679454818</v>
          </cell>
          <cell r="G106">
            <v>-8.6378711296659749E-2</v>
          </cell>
          <cell r="H106">
            <v>195.5894043047669</v>
          </cell>
          <cell r="I106">
            <v>6.420835205935238E-2</v>
          </cell>
        </row>
        <row r="107">
          <cell r="B107" t="str">
            <v xml:space="preserve">   North America</v>
          </cell>
          <cell r="C107">
            <v>153.12448681520229</v>
          </cell>
          <cell r="D107">
            <v>144.62261429362189</v>
          </cell>
          <cell r="E107">
            <v>5.8786605145439763E-2</v>
          </cell>
          <cell r="F107">
            <v>103.33464847858843</v>
          </cell>
          <cell r="G107">
            <v>0.4818310128275185</v>
          </cell>
          <cell r="H107">
            <v>101.41586657149384</v>
          </cell>
          <cell r="I107">
            <v>0.50986716370713148</v>
          </cell>
        </row>
        <row r="108">
          <cell r="B108" t="str">
            <v xml:space="preserve">   South America</v>
          </cell>
          <cell r="C108">
            <v>120.01445363257801</v>
          </cell>
          <cell r="D108">
            <v>161.52317168473144</v>
          </cell>
          <cell r="E108">
            <v>-0.25698305462433657</v>
          </cell>
          <cell r="F108">
            <v>72.882835321226835</v>
          </cell>
          <cell r="G108">
            <v>0.64667651997375408</v>
          </cell>
          <cell r="H108">
            <v>112.22478371076151</v>
          </cell>
          <cell r="I108">
            <v>6.9411315970034915E-2</v>
          </cell>
        </row>
        <row r="109">
          <cell r="B109" t="str">
            <v xml:space="preserve">   Europe</v>
          </cell>
          <cell r="C109">
            <v>238.53209199564472</v>
          </cell>
          <cell r="D109">
            <v>216.68623104139655</v>
          </cell>
          <cell r="E109">
            <v>0.10081794698840207</v>
          </cell>
          <cell r="F109" t="str">
            <v>NM</v>
          </cell>
          <cell r="G109" t="str">
            <v>NM</v>
          </cell>
          <cell r="H109">
            <v>285.09282013423245</v>
          </cell>
          <cell r="I109">
            <v>-0.16331778582380707</v>
          </cell>
        </row>
        <row r="110">
          <cell r="B110" t="str">
            <v>% stake in consolidated EBITDA</v>
          </cell>
        </row>
        <row r="111">
          <cell r="B111" t="str">
            <v xml:space="preserve">   Brazil</v>
          </cell>
          <cell r="C111">
            <v>0.53856376019535412</v>
          </cell>
          <cell r="D111">
            <v>0.46853340324890047</v>
          </cell>
          <cell r="E111" t="str">
            <v>-</v>
          </cell>
          <cell r="F111">
            <v>0.66042190236844101</v>
          </cell>
          <cell r="G111" t="str">
            <v>-</v>
          </cell>
          <cell r="H111">
            <v>0.5522165030062075</v>
          </cell>
          <cell r="I111" t="str">
            <v>-</v>
          </cell>
        </row>
        <row r="112">
          <cell r="B112" t="str">
            <v xml:space="preserve">   North America</v>
          </cell>
          <cell r="C112">
            <v>0.35690534901834975</v>
          </cell>
          <cell r="D112">
            <v>0.41606450302526055</v>
          </cell>
          <cell r="E112" t="str">
            <v>-</v>
          </cell>
          <cell r="F112">
            <v>0.29403701165181628</v>
          </cell>
          <cell r="G112" t="str">
            <v>-</v>
          </cell>
          <cell r="H112">
            <v>0.32652903162270891</v>
          </cell>
          <cell r="I112" t="str">
            <v>-</v>
          </cell>
        </row>
        <row r="113">
          <cell r="B113" t="str">
            <v xml:space="preserve">   South America</v>
          </cell>
          <cell r="C113">
            <v>7.9074837806460727E-2</v>
          </cell>
          <cell r="D113">
            <v>8.8747641653971185E-2</v>
          </cell>
          <cell r="E113" t="str">
            <v>-</v>
          </cell>
          <cell r="F113">
            <v>4.5541085979742588E-2</v>
          </cell>
          <cell r="G113" t="str">
            <v>-</v>
          </cell>
          <cell r="H113">
            <v>9.2335342486738525E-2</v>
          </cell>
          <cell r="I113" t="str">
            <v>-</v>
          </cell>
        </row>
        <row r="114">
          <cell r="B114" t="str">
            <v xml:space="preserve">   Europe</v>
          </cell>
          <cell r="C114">
            <v>2.5456052979835463E-2</v>
          </cell>
          <cell r="D114">
            <v>2.6654452071867788E-2</v>
          </cell>
          <cell r="F114">
            <v>0</v>
          </cell>
          <cell r="H114">
            <v>2.8919122884345026E-2</v>
          </cell>
        </row>
        <row r="115">
          <cell r="B115" t="str">
            <v>EBITDA margin</v>
          </cell>
          <cell r="C115">
            <v>0.2499525489174306</v>
          </cell>
          <cell r="D115">
            <v>0.24271676549908183</v>
          </cell>
          <cell r="E115" t="str">
            <v>-</v>
          </cell>
          <cell r="F115">
            <v>0.26873055663510292</v>
          </cell>
          <cell r="G115" t="str">
            <v>-</v>
          </cell>
          <cell r="H115">
            <v>0.19751725396265007</v>
          </cell>
          <cell r="I115" t="str">
            <v>-</v>
          </cell>
        </row>
        <row r="116">
          <cell r="B116" t="str">
            <v xml:space="preserve">   Brazil</v>
          </cell>
          <cell r="C116">
            <v>0.34886940470696814</v>
          </cell>
          <cell r="D116">
            <v>0.29970084260952734</v>
          </cell>
          <cell r="E116" t="str">
            <v>-</v>
          </cell>
          <cell r="F116">
            <v>0.38591207328057309</v>
          </cell>
          <cell r="G116" t="str">
            <v>-</v>
          </cell>
          <cell r="H116">
            <v>0.27158881391603651</v>
          </cell>
          <cell r="I116" t="str">
            <v>-</v>
          </cell>
        </row>
        <row r="117">
          <cell r="B117" t="str">
            <v xml:space="preserve">   North America</v>
          </cell>
          <cell r="C117">
            <v>0.1950175165434021</v>
          </cell>
          <cell r="D117">
            <v>0.21469831550667254</v>
          </cell>
          <cell r="E117" t="str">
            <v>-</v>
          </cell>
          <cell r="F117">
            <v>0.17252010723860592</v>
          </cell>
          <cell r="G117" t="str">
            <v>-</v>
          </cell>
          <cell r="H117">
            <v>0.14219603901422076</v>
          </cell>
          <cell r="I117" t="str">
            <v>-</v>
          </cell>
        </row>
        <row r="118">
          <cell r="B118" t="str">
            <v xml:space="preserve">   South America</v>
          </cell>
          <cell r="C118">
            <v>0.16894977168949771</v>
          </cell>
          <cell r="D118">
            <v>0.17932424957828502</v>
          </cell>
          <cell r="E118" t="str">
            <v>-</v>
          </cell>
          <cell r="F118">
            <v>0.1490665888927942</v>
          </cell>
          <cell r="G118" t="str">
            <v>-</v>
          </cell>
          <cell r="H118">
            <v>0.15745189504373175</v>
          </cell>
          <cell r="I118" t="str">
            <v>-</v>
          </cell>
        </row>
        <row r="119">
          <cell r="B119" t="str">
            <v xml:space="preserve">   Europe</v>
          </cell>
          <cell r="C119">
            <v>0.16023997632417197</v>
          </cell>
          <cell r="D119">
            <v>0.21514921067234219</v>
          </cell>
          <cell r="F119" t="str">
            <v>NM</v>
          </cell>
          <cell r="H119">
            <v>0.196993928529975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Asn"/>
      <sheetName val="Pagos II.BB."/>
      <sheetName val="K-3.1 ALTAS NOV-DIC-04"/>
      <sheetName val="CTF-1 altas"/>
      <sheetName val="DIC-97"/>
      <sheetName val="3. Datos Interco USD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Controles"/>
      <sheetName val="Todos"/>
      <sheetName val="D|Lookup Tables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eficientes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AUX"/>
      <sheetName val="spiderpre"/>
      <sheetName val="ste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Graph_support"/>
      <sheetName val="Notes"/>
      <sheetName val="Assumptions"/>
      <sheetName val="Assumptions and Inputs"/>
      <sheetName val="Adjustment schedule"/>
      <sheetName val="Bp2001est4"/>
      <sheetName val="Фил ref list"/>
      <sheetName val="Library"/>
      <sheetName val="Лист2"/>
      <sheetName val="ф сплавы"/>
      <sheetName val="XREF"/>
      <sheetName val="Control Panel"/>
      <sheetName val="БДДС"/>
      <sheetName val="FES"/>
      <sheetName val="Справочник ЦФО"/>
      <sheetName val="Инфо"/>
      <sheetName val="МВЗ"/>
      <sheetName val="Справочник МВЗ"/>
      <sheetName val="Список"/>
      <sheetName val="Лист1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Справочник_ЦФО"/>
      <sheetName val="Справочник_МВЗ"/>
      <sheetName val="Assumptions_and_Inputs"/>
      <sheetName val="Оценка_стоимости_активов"/>
      <sheetName val="Свод"/>
      <sheetName val=" Lifting Costs млн.руб."/>
      <sheetName val="Serv"/>
      <sheetName val="a) Core Financials"/>
      <sheetName val="Reference"/>
      <sheetName val="proforma"/>
      <sheetName val="Read me first"/>
      <sheetName val="Client Information"/>
      <sheetName val="welldata frac analysis"/>
      <sheetName val="январь"/>
      <sheetName val="5"/>
      <sheetName val="Свод 2019"/>
      <sheetName val="Приозерск 2019"/>
      <sheetName val=" Уренгой 2019"/>
      <sheetName val="Лист4"/>
      <sheetName val="КЯЛ 2019"/>
      <sheetName val="Лист3"/>
      <sheetName val="Лист5"/>
      <sheetName val="Лист6"/>
      <sheetName val="СХВ 2018"/>
      <sheetName val="КЯЛ 2019 (20сч)"/>
      <sheetName val="КЯЛ_91 2019"/>
      <sheetName val="Починки"/>
      <sheetName val="СЕГ2 2019"/>
      <sheetName val="Лист14"/>
      <sheetName val="свДох 2019"/>
      <sheetName val="Доходы с аналитикой"/>
      <sheetName val="свТаб 2019"/>
      <sheetName val="Лист8"/>
      <sheetName val="Сводная с расшифровк "/>
      <sheetName val="Сводная с расшифровк  (4)"/>
      <sheetName val="распр. СРЭ остаток 1кв."/>
      <sheetName val="Сводная с расшифровк  (2)"/>
      <sheetName val="КЯЛ 2019 (2)"/>
      <sheetName val="Стр_Анализ"/>
      <sheetName val="свРасх_по годам"/>
      <sheetName val="ГРС Ильичево"/>
      <sheetName val="Сводная с расшифровк  (3)"/>
      <sheetName val="Спецремэнерго апр."/>
      <sheetName val="Доходы с расшифровкой"/>
      <sheetName val="БУ 90"/>
      <sheetName val="ПЛАН 2019"/>
      <sheetName val="Лист7"/>
      <sheetName val="Сводная ПРОЧИЕ"/>
      <sheetName val="Дох_по_годам"/>
      <sheetName val="зп"/>
      <sheetName val="T1"/>
      <sheetName val="Доп инфо"/>
      <sheetName val="S 60"/>
      <sheetName val="осв_ОАО_(2)"/>
      <sheetName val="Общ_"/>
      <sheetName val="создание_списков"/>
      <sheetName val="Adjustment_schedule"/>
      <sheetName val="CREDIT_STATS"/>
      <sheetName val="Фил_ref_list"/>
      <sheetName val="Справочник"/>
      <sheetName val="списки"/>
      <sheetName val="Компании"/>
      <sheetName val="Balance Sheet"/>
      <sheetName val="Income Statement"/>
      <sheetName val="затраты"/>
      <sheetName val="СВ"/>
      <sheetName val="исходные данные"/>
      <sheetName val="Citrix замена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3">
          <cell r="A3" t="str">
            <v>TABLE 4</v>
          </cell>
        </row>
      </sheetData>
      <sheetData sheetId="68">
        <row r="3">
          <cell r="A3" t="str">
            <v>TABLE 5</v>
          </cell>
        </row>
      </sheetData>
      <sheetData sheetId="69">
        <row r="3">
          <cell r="A3" t="str">
            <v>TABLE 6</v>
          </cell>
        </row>
      </sheetData>
      <sheetData sheetId="70">
        <row r="3">
          <cell r="A3" t="str">
            <v>TABLE 6</v>
          </cell>
        </row>
      </sheetData>
      <sheetData sheetId="71">
        <row r="3">
          <cell r="A3" t="str">
            <v>TABLE 6</v>
          </cell>
        </row>
      </sheetData>
      <sheetData sheetId="72">
        <row r="3">
          <cell r="A3" t="str">
            <v>TABLE 6</v>
          </cell>
        </row>
      </sheetData>
      <sheetData sheetId="73">
        <row r="3">
          <cell r="A3" t="str">
            <v>TABLE 4</v>
          </cell>
        </row>
      </sheetData>
      <sheetData sheetId="74">
        <row r="3">
          <cell r="A3" t="str">
            <v>TABLE 5</v>
          </cell>
        </row>
      </sheetData>
      <sheetData sheetId="75">
        <row r="3">
          <cell r="A3" t="str">
            <v>TABLE 6</v>
          </cell>
        </row>
      </sheetData>
      <sheetData sheetId="76">
        <row r="3">
          <cell r="A3" t="str">
            <v>TABLE 6</v>
          </cell>
        </row>
      </sheetData>
      <sheetData sheetId="77">
        <row r="3">
          <cell r="A3" t="str">
            <v>TABLE 6</v>
          </cell>
        </row>
      </sheetData>
      <sheetData sheetId="78">
        <row r="3">
          <cell r="A3" t="str">
            <v>TABLE 6</v>
          </cell>
        </row>
      </sheetData>
      <sheetData sheetId="79"/>
      <sheetData sheetId="80"/>
      <sheetData sheetId="81"/>
      <sheetData sheetId="82"/>
      <sheetData sheetId="83">
        <row r="3">
          <cell r="A3" t="str">
            <v>TABLE 6</v>
          </cell>
        </row>
      </sheetData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A1" t="str">
            <v>АО Газстройпроект</v>
          </cell>
        </row>
      </sheetData>
      <sheetData sheetId="98"/>
      <sheetData sheetId="99"/>
      <sheetData sheetId="100"/>
      <sheetData sheetId="101">
        <row r="1">
          <cell r="C1">
            <v>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R_NoRangeSheet"/>
      <sheetName val="Форма Б1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UnadjBS"/>
      <sheetName val="B11"/>
      <sheetName val="ptnr and mgr data"/>
      <sheetName val="Original Andrew___Data"/>
      <sheetName val="Oper,SG&amp;A"/>
      <sheetName val="Лист2"/>
      <sheetName val="Read me first"/>
      <sheetName val="Selling data"/>
      <sheetName val="Print Calc"/>
      <sheetName val="Инструкции"/>
      <sheetName val="Datenblatt_ausgeblendet"/>
      <sheetName val="Uuantity"/>
      <sheetName val="Pbs_Wbs_ATC"/>
      <sheetName val="Production_Ref Q-1-3"/>
      <sheetName val="Форма2"/>
      <sheetName val="База"/>
      <sheetName val="Взз"/>
      <sheetName val="config"/>
      <sheetName val="Parameters"/>
      <sheetName val="Inuput Qty"/>
      <sheetName val="CPI"/>
      <sheetName val="Периоды"/>
      <sheetName val="Списки"/>
      <sheetName val="Бизнесы"/>
      <sheetName val="данные"/>
      <sheetName val="Budget 2008-2009"/>
      <sheetName val="Инфо"/>
      <sheetName val="LISTAS"/>
      <sheetName val="Powders May 07"/>
      <sheetName val="X-Rate"/>
      <sheetName val="QUANTITA"/>
    </sheetNames>
    <sheetDataSet>
      <sheetData sheetId="0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__FDSCACHE__"/>
      <sheetName val="Generali"/>
      <sheetName val="Alleanza"/>
      <sheetName val="Unipol"/>
      <sheetName val="FonSAI"/>
      <sheetName val="Milano"/>
      <sheetName val="Cattolica"/>
      <sheetName val="Ergo"/>
      <sheetName val="Vittoria"/>
      <sheetName val="FactSet"/>
      <sheetName val="MedieFactSet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Debt"/>
      <sheetName val="Spreads"/>
      <sheetName val="Data"/>
      <sheetName val="1-ЭСПЦ"/>
      <sheetName val="Цеховые"/>
      <sheetName val="СводЕАХ"/>
      <sheetName val="MODEL"/>
      <sheetName val="4 Смета"/>
      <sheetName val="14 Итоги"/>
      <sheetName val="7 Кредит"/>
      <sheetName val="0_33"/>
      <sheetName val="Documents and S"/>
      <sheetName val="HERE FIR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nual Inputs"/>
      <sheetName val="Raw Data"/>
      <sheetName val="FTA"/>
      <sheetName val="Totals"/>
      <sheetName val="AMC"/>
      <sheetName val="Animal"/>
      <sheetName val="A&amp;E"/>
      <sheetName val="BET"/>
      <sheetName val="Bravo"/>
      <sheetName val="Cal"/>
      <sheetName val="Cartoon"/>
      <sheetName val="CNBC"/>
      <sheetName val="CNN"/>
      <sheetName val="CMTV"/>
      <sheetName val="Comedy"/>
      <sheetName val="Court"/>
      <sheetName val="CSN"/>
      <sheetName val="C-SPAN"/>
      <sheetName val="C-SPAN 2"/>
      <sheetName val="Discovery"/>
      <sheetName val="Disney"/>
      <sheetName val="E!"/>
      <sheetName val="ESPN"/>
      <sheetName val="ESPN2"/>
      <sheetName val="Faith"/>
      <sheetName val="Flix"/>
      <sheetName val="Food"/>
      <sheetName val="Fox News"/>
      <sheetName val="FoxSprts"/>
      <sheetName val="FoxSprts2"/>
      <sheetName val="FoxSprtsAmer"/>
      <sheetName val="FX"/>
      <sheetName val="fXM"/>
      <sheetName val="G-Vision"/>
      <sheetName val="Game"/>
      <sheetName val="Gems"/>
      <sheetName val="Golf"/>
      <sheetName val="GAC"/>
      <sheetName val="History"/>
      <sheetName val="Home"/>
      <sheetName val="Intl"/>
      <sheetName val="Learning"/>
      <sheetName val="Lifetime"/>
      <sheetName val="MEU"/>
      <sheetName val="MSNBC"/>
      <sheetName val="MTV"/>
      <sheetName val="Nick"/>
      <sheetName val="Outdoor"/>
      <sheetName val="Oxygen"/>
      <sheetName val="Romance"/>
      <sheetName val="Sci-Fi"/>
      <sheetName val="Speed"/>
      <sheetName val="Sports"/>
      <sheetName val="Style"/>
      <sheetName val="TBS"/>
      <sheetName val="TCM"/>
      <sheetName val="TNN"/>
      <sheetName val="TNT"/>
      <sheetName val="Travel"/>
      <sheetName val="TV Land"/>
      <sheetName val="Univision"/>
      <sheetName val="USA"/>
      <sheetName val="VH1"/>
      <sheetName val="WGN"/>
      <sheetName val="Family"/>
      <sheetName val="Weather"/>
      <sheetName val="Expense"/>
      <sheetName val="Upload"/>
      <sheetName val="Programmin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1">
          <cell r="E71">
            <v>0</v>
          </cell>
          <cell r="F71">
            <v>0.39379999999999998</v>
          </cell>
        </row>
        <row r="72">
          <cell r="E72">
            <v>0.05</v>
          </cell>
          <cell r="F72">
            <v>0.39379999999999998</v>
          </cell>
        </row>
        <row r="73">
          <cell r="E73">
            <v>0.1</v>
          </cell>
          <cell r="F73">
            <v>0.39379999999999998</v>
          </cell>
        </row>
        <row r="74">
          <cell r="E74">
            <v>0.15000000000000002</v>
          </cell>
          <cell r="F74">
            <v>0.39379999999999998</v>
          </cell>
        </row>
        <row r="75">
          <cell r="E75">
            <v>0.2</v>
          </cell>
          <cell r="F75">
            <v>0.39379999999999998</v>
          </cell>
        </row>
        <row r="76">
          <cell r="E76">
            <v>0.25</v>
          </cell>
          <cell r="F76">
            <v>0.39379999999999998</v>
          </cell>
        </row>
        <row r="77">
          <cell r="E77">
            <v>0.3</v>
          </cell>
          <cell r="F77">
            <v>0.39379999999999998</v>
          </cell>
        </row>
        <row r="78">
          <cell r="E78">
            <v>0.35</v>
          </cell>
          <cell r="F78">
            <v>0.39379999999999998</v>
          </cell>
        </row>
        <row r="79">
          <cell r="E79">
            <v>0.39999999999999997</v>
          </cell>
          <cell r="F79">
            <v>0.39379999999999998</v>
          </cell>
        </row>
        <row r="80">
          <cell r="E80">
            <v>0.44999999999999996</v>
          </cell>
          <cell r="F80">
            <v>0.39379999999999998</v>
          </cell>
        </row>
        <row r="81">
          <cell r="E81">
            <v>0.49999999999999994</v>
          </cell>
          <cell r="F81">
            <v>0.39379999999999998</v>
          </cell>
        </row>
        <row r="82">
          <cell r="E82">
            <v>0.54999999999999993</v>
          </cell>
          <cell r="F82">
            <v>0.35630000000000001</v>
          </cell>
        </row>
        <row r="83">
          <cell r="E83">
            <v>0.6</v>
          </cell>
          <cell r="F83">
            <v>0.33284999999999998</v>
          </cell>
        </row>
        <row r="84">
          <cell r="E84">
            <v>0.65</v>
          </cell>
          <cell r="F84">
            <v>0.30940000000000001</v>
          </cell>
        </row>
        <row r="85">
          <cell r="E85">
            <v>0.70000000000000007</v>
          </cell>
          <cell r="F85">
            <v>0.28129999999999999</v>
          </cell>
        </row>
        <row r="86">
          <cell r="E86">
            <v>0.75000000000000011</v>
          </cell>
          <cell r="F86">
            <v>0.25309999999999999</v>
          </cell>
        </row>
        <row r="87">
          <cell r="E87">
            <v>0.80000000000000016</v>
          </cell>
          <cell r="F87">
            <v>0.2344</v>
          </cell>
        </row>
        <row r="88">
          <cell r="E88">
            <v>0.8500000000000002</v>
          </cell>
          <cell r="F88">
            <v>0.21560000000000001</v>
          </cell>
        </row>
        <row r="89">
          <cell r="E89">
            <v>0.86000000000000021</v>
          </cell>
          <cell r="F89">
            <v>0.20250000000000001</v>
          </cell>
        </row>
        <row r="90">
          <cell r="E90">
            <v>0.87000000000000022</v>
          </cell>
          <cell r="F90">
            <v>0.1988</v>
          </cell>
        </row>
        <row r="91">
          <cell r="E91">
            <v>0.88000000000000023</v>
          </cell>
          <cell r="F91">
            <v>0.19500000000000001</v>
          </cell>
        </row>
        <row r="92">
          <cell r="E92">
            <v>0.89000000000000024</v>
          </cell>
          <cell r="F92">
            <v>0.19309999999999999</v>
          </cell>
        </row>
        <row r="93">
          <cell r="E93">
            <v>0.94000000000000028</v>
          </cell>
          <cell r="F93">
            <v>0.1875</v>
          </cell>
        </row>
        <row r="94">
          <cell r="E94">
            <v>0.99000000000000032</v>
          </cell>
          <cell r="F94">
            <v>0.18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Rolb"/>
      <sheetName val="IGMP"/>
      <sheetName val="Cupones Cobrados"/>
      <sheetName val="INTELSAT"/>
      <sheetName val="BCEHBSL"/>
      <sheetName val="General_Framework_Code"/>
      <sheetName val="Cupones_Cobrados"/>
      <sheetName val="CTF-1"/>
      <sheetName val="Ret - 1"/>
      <sheetName val="#¡REF"/>
      <sheetName val="Balance"/>
      <sheetName val="XREF"/>
      <sheetName val="OpenFirst Fins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able"/>
      <sheetName val="New Contracts"/>
      <sheetName val="Economics"/>
      <sheetName val="Bauxite"/>
      <sheetName val="Materials"/>
      <sheetName val="Regression"/>
      <sheetName val="Факт_2007_месяц"/>
      <sheetName val="Assumptions"/>
      <sheetName val="Январь"/>
      <sheetName val="pasiva-skutečnost"/>
      <sheetName val="EC552378 Corp Cusip8"/>
      <sheetName val="TT333718 Govt"/>
      <sheetName val="19 CAPEX"/>
      <sheetName val="П ПП_МП"/>
      <sheetName val="полугодие"/>
      <sheetName val="D2 DCF"/>
      <sheetName val="ЭСПЦ"/>
      <sheetName val="дсп"/>
      <sheetName val="COMPS"/>
      <sheetName val="ДИТ"/>
      <sheetName val="июнь пл-факт _изм"/>
      <sheetName val="Sch 9-10 QTR IS Ending 6-30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БДДС month (ф)"/>
      <sheetName val="БДДС month (п)"/>
      <sheetName val="Параметры"/>
      <sheetName val="КВ 2008"/>
      <sheetName val="0_33"/>
      <sheetName val="Статьи пост затрат"/>
      <sheetName val="Статьи-ОД"/>
      <sheetName val="Статьи"/>
      <sheetName val="Справочники"/>
      <sheetName val="Лист3"/>
      <sheetName val="1-ЭСПЦ"/>
      <sheetName val="COMPS"/>
      <sheetName val="BEX_Expenses_CY"/>
      <sheetName val="BEX_Expenses_PY"/>
      <sheetName val="BEX_MAIN_PL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Свод"/>
      <sheetName val="LDE"/>
      <sheetName val="In2"/>
      <sheetName val="Дивизион"/>
      <sheetName val="Списки"/>
      <sheetName val="рсч"/>
      <sheetName val="БДР УУ"/>
      <sheetName val="HR"/>
      <sheetName val="1"/>
      <sheetName val="С"/>
      <sheetName val="Справочник"/>
      <sheetName val="Банки"/>
      <sheetName val="Сценарные условия"/>
      <sheetName val="АПК(2012)"/>
      <sheetName val="Master Inputs Start here"/>
      <sheetName val="TOC"/>
      <sheetName val="Rates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s"/>
      <sheetName val="2013"/>
      <sheetName val="База1"/>
      <sheetName val="Costs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Динамика"/>
      <sheetName val="Справочник с 01 02 2017"/>
      <sheetName val="Список"/>
      <sheetName val="Data Validation"/>
      <sheetName val="BU"/>
      <sheetName val="Cover _ Parameters"/>
      <sheetName val="Структура ПП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Для списков"/>
      <sheetName val="Исх. данные"/>
      <sheetName val="Проект"/>
      <sheetName val="Компания"/>
      <sheetName val="Опции"/>
      <sheetName val="Анализ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статика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4. C-F"/>
      <sheetName val="IF (10)"/>
      <sheetName val="Ф-расх.часть"/>
      <sheetName val="июль-дек"/>
      <sheetName val="Компании группы"/>
      <sheetName val="СП_Ед. изм"/>
      <sheetName val="Database (RUR)Mar YTD"/>
      <sheetName val="4. NWABC"/>
      <sheetName val="Title"/>
      <sheetName val="ПРИЛОЖЕНИЕ 2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DCF_GA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Controls"/>
      <sheetName val="LBO Model"/>
      <sheetName val="5001"/>
      <sheetName val="5003"/>
      <sheetName val="5002"/>
      <sheetName val="5008"/>
      <sheetName val="5006"/>
      <sheetName val="5007"/>
      <sheetName val="5005"/>
      <sheetName val="5004"/>
      <sheetName val="Классификатор затрат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PriceSummary"/>
      <sheetName val="Taşeron Endireği"/>
      <sheetName val="Personnel"/>
      <sheetName val="Продажи_реальные_и_прогноз_20_л"/>
      <sheetName val="hiddenSheet"/>
      <sheetName val="справочник доп. аналитики"/>
      <sheetName val="корр-ки"/>
      <sheetName val="смета"/>
      <sheetName val="1.Расчет-отчет "/>
      <sheetName val="1.Расчет-отчет  (2)"/>
      <sheetName val="вопросы"/>
      <sheetName val="Цены"/>
      <sheetName val="1.Расчет-отчет Consumer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kur-parite"/>
      <sheetName val="A"/>
      <sheetName val="Ilgili Atasman"/>
      <sheetName val="PGG"/>
      <sheetName val="Alanlar"/>
      <sheetName val="ЦZET"/>
      <sheetName val="Analiz"/>
      <sheetName val="04-Sunum"/>
      <sheetName val="08-Ekipman Back-Up"/>
      <sheetName val="07-PGG"/>
      <sheetName val="Cost BOQ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Katsayilar"/>
      <sheetName val="BOQ"/>
      <sheetName val="Concrete Cost Sheet"/>
      <sheetName val="Skla.Muko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затрат"/>
      <sheetName val=""/>
      <sheetName val="Категории льгот"/>
      <sheetName val="2.1 ФОТ и страховые взносы"/>
      <sheetName val="1.3 ФОТ и страховые взносы"/>
      <sheetName val="Natl Consult Reg."/>
      <sheetName val="10"/>
      <sheetName val="5"/>
      <sheetName val="14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#ССЫЛКА"/>
      <sheetName val="Проект2002"/>
      <sheetName val="Бизнес план"/>
      <sheetName val="Service"/>
      <sheetName val="Навигатор"/>
      <sheetName val="Откл. по фин. рез"/>
      <sheetName val="сводная"/>
      <sheetName val="TDSheet"/>
      <sheetName val="ЦФО"/>
      <sheetName val="Статьи БДР"/>
      <sheetName val="статьи БДДС"/>
      <sheetName val="Справочник с 01.01.20"/>
      <sheetName val="Indice Precos Mes"/>
      <sheetName val="ЗСМК (2)"/>
      <sheetName val="GLC_ratios_Jun"/>
      <sheetName val="СтатьиОборотов"/>
      <sheetName val="Статьи БДДС для ФОРМУЛ"/>
      <sheetName val="СПРАВОЧНИК СТАТЕЙ БДДС"/>
      <sheetName val="Виды сырья"/>
      <sheetName val="ЮЛ-ЦФО"/>
      <sheetName val="manag_balance"/>
      <sheetName val="_dropDownSheet"/>
      <sheetName val="Adam-Saat Hesabi"/>
      <sheetName val="Concrete Sheet"/>
      <sheetName val="Rate-Code"/>
      <sheetName val="Kabuller"/>
      <sheetName val="Tesisat Ekibi CG"/>
      <sheetName val="Summary"/>
      <sheetName val="ANLZ"/>
      <sheetName val="ÖZET"/>
      <sheetName val="Finansal tamamlanma Eğrisi"/>
      <sheetName val="UNITSCHD"/>
      <sheetName val="Offsets &amp; Other Costs"/>
      <sheetName val="Шаблон помесячно"/>
      <sheetName val="Proforma"/>
      <sheetName val="MAPPING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Scenario Manager"/>
      <sheetName val=" Цена акции 2002"/>
      <sheetName val="mp"/>
      <sheetName val="GD"/>
      <sheetName val="2.2"/>
      <sheetName val="22"/>
      <sheetName val="3"/>
      <sheetName val="6"/>
      <sheetName val="8"/>
      <sheetName val="9"/>
      <sheetName val="SR3"/>
      <sheetName val="PL план 2017 "/>
      <sheetName val="Мэппинг ДО-Объект"/>
      <sheetName val="Корректировки помесячно"/>
      <sheetName val="Для_списков"/>
      <sheetName val="BU_Right_to_Grow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Forecast"/>
      <sheetName val="Исх"/>
      <sheetName val="Лист8"/>
      <sheetName val="Plan BPC"/>
      <sheetName val="Plan UKT "/>
      <sheetName val="Список ШД"/>
      <sheetName val="Ежемесячный отчет"/>
      <sheetName val="Таблицы 1-5"/>
      <sheetName val="16"/>
      <sheetName val="50"/>
      <sheetName val="TESİSAT"/>
      <sheetName val="Dados BLP"/>
      <sheetName val="Brazil Sovereign"/>
      <sheetName val="COTAÇÕES"/>
      <sheetName val="BLP"/>
      <sheetName val="bud99"/>
      <sheetName val="Par"/>
      <sheetName val="Ventas"/>
      <sheetName val="Reference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Empresas"/>
      <sheetName val="Participantes"/>
      <sheetName val="MOL"/>
      <sheetName val="POCE"/>
      <sheetName val="brand definitions"/>
      <sheetName val="plant"/>
      <sheetName val="PREMISAS"/>
      <sheetName val="Calc 1"/>
      <sheetName val="Eviews_Suporte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Правила"/>
      <sheetName val="Корректировка на район"/>
      <sheetName val="09.İscilik Back-萹ă"/>
      <sheetName val="09.İscilik Back-⏬枤"/>
      <sheetName val="БДР_УУ"/>
      <sheetName val="KAR10"/>
      <sheetName val="Контакты"/>
      <sheetName val="pasiva-skutečnost"/>
      <sheetName val="LE plans"/>
      <sheetName val="Data for lists"/>
      <sheetName val="Data_Validation"/>
      <sheetName val="LE_plans"/>
      <sheetName val="Wages"/>
      <sheetName val="Bridge GM BYN"/>
      <sheetName val="БДДС_month_(ф)2"/>
      <sheetName val="БДДС_month_(п)2"/>
      <sheetName val="КВ_20082"/>
      <sheetName val="ф_122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Cover___Parameters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выручка по клиентам и ДЗ"/>
      <sheetName val="PL 2020"/>
      <sheetName val="исх 2018-2019"/>
      <sheetName val="Отчёт по Пм 20"/>
      <sheetName val="для бюджет предопта"/>
      <sheetName val="затраты факт 9 мес предопт"/>
      <sheetName val="затраты УК"/>
      <sheetName val="Роли и доли -К"/>
      <sheetName val="Исходный"/>
      <sheetName val="İNDEX"/>
      <sheetName val="17.1_свемка IC_Баланс"/>
      <sheetName val="Список группы"/>
      <sheetName val="кальк. 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коэф_4"/>
      <sheetName val="GAAP_&amp;_IAS_Group_TB_&amp;_Reports_4"/>
      <sheetName val="Cover_&amp;_Parameters4"/>
      <sheetName val="Blédina_cumul2"/>
      <sheetName val="Сценарные_условия2"/>
      <sheetName val="таблица_по_договорам1"/>
      <sheetName val="Set"/>
      <sheetName val="Настройка"/>
      <sheetName val="Инстукция по заполнению"/>
      <sheetName val="расшифровка кодов"/>
      <sheetName val="Global Variables"/>
      <sheetName val="Справочник ОЕ"/>
      <sheetName val="FitOutConfCentre"/>
      <sheetName val="Прямые затраты январь"/>
      <sheetName val="Справ"/>
      <sheetName val="Кедровский"/>
      <sheetName val="аналитика"/>
      <sheetName val="inputs"/>
      <sheetName val="Настройки"/>
      <sheetName val="RSOILBAL"/>
      <sheetName val="Объекты_Подразделения_СтатьиДР"/>
      <sheetName val="TES픀ԯ_x0000_"/>
      <sheetName val="ПФ-март"/>
      <sheetName val="Общие"/>
      <sheetName val="0"/>
      <sheetName val="Кр.прод.-Приб."/>
      <sheetName val="Кр.порт"/>
      <sheetName val="Упр-рын."/>
      <sheetName val="Недв-Инв"/>
      <sheetName val="Деб-Кред"/>
      <sheetName val="АГРЕГприб"/>
      <sheetName val="АГРЕГбал"/>
      <sheetName val="Обор-Реал"/>
      <sheetName val="Курсы пересчета"/>
      <sheetName val="Протокол расчета"/>
      <sheetName val="Исключения"/>
      <sheetName val="OpCo DCF"/>
      <sheetName val="VCo Assumptions"/>
      <sheetName val="CoverPage"/>
      <sheetName val="Combined PL"/>
      <sheetName val="Definitions"/>
      <sheetName val="Haendel"/>
      <sheetName val="1.1"/>
      <sheetName val="Лист1 (3)"/>
      <sheetName val="91 счет - P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/>
      <sheetData sheetId="75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Products list"/>
      <sheetName val="Products volume"/>
      <sheetName val="Prod. Computation"/>
      <sheetName val="Capital plan"/>
      <sheetName val="Capacity - Utiliz"/>
      <sheetName val="Data sheet1"/>
      <sheetName val="Data sheet"/>
      <sheetName val="Cost centers"/>
      <sheetName val="Direct labour"/>
      <sheetName val="Indir.labour"/>
      <sheetName val="Work.days"/>
      <sheetName val="FOH per month"/>
      <sheetName val="FOH per month1"/>
      <sheetName val="FOH per month£"/>
      <sheetName val="FOH per month £"/>
      <sheetName val="FOH absorption"/>
      <sheetName val="FOH allocation"/>
      <sheetName val="Exchange rates"/>
      <sheetName val="Inventory"/>
      <sheetName val="Major Equip. List1"/>
      <sheetName val="Major equip.list"/>
      <sheetName val="Surplus equip.list"/>
      <sheetName val="Raw Material List1"/>
      <sheetName val="Raw Material List"/>
      <sheetName val="Corelation list"/>
      <sheetName val="Suppl-pack"/>
      <sheetName val="ANGEL5Sx20"/>
      <sheetName val="CLARKS5Sx20"/>
      <sheetName val="CLARKS5Sx20EXPORT"/>
      <sheetName val="ACTION6Sx40"/>
      <sheetName val="ACTION6Sx40Export"/>
      <sheetName val="ACTSTRY6S"/>
      <sheetName val="ACTSTRY6S_Export"/>
      <sheetName val="Action_SPT6S"/>
      <sheetName val="Action_SPT6SExport"/>
      <sheetName val="Action_PPT6S"/>
      <sheetName val="Action_PPT6SExport"/>
      <sheetName val="ACTION4Sx60"/>
      <sheetName val="CLOR2Sx100"/>
      <sheetName val="CLOR12Sx20"/>
      <sheetName val="HALLSML9SX20"/>
      <sheetName val="HALLSML9SX20EXPORT"/>
      <sheetName val="HALLSEF9SX20"/>
      <sheetName val="HALLSEF9SX20EXPORT"/>
      <sheetName val="HALLSWOWSTR"/>
      <sheetName val="HALLSWOWSTREXPORT"/>
      <sheetName val="HALLSEF2SX100"/>
      <sheetName val="BONGOS5SX100"/>
      <sheetName val="bubblppt"/>
      <sheetName val="dice"/>
      <sheetName val="clorPM"/>
      <sheetName val="bublSF"/>
      <sheetName val="Suppl_pack"/>
      <sheetName val="FOH per month?"/>
      <sheetName val="FOH per month ?"/>
      <sheetName val="ЭН_model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guide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нализ"/>
      <sheetName val="XLR_NoRangeSheet"/>
      <sheetName val="Анализ маржи"/>
      <sheetName val="Цеховые"/>
      <sheetName val="Центральные"/>
      <sheetName val="Assumptions"/>
      <sheetName val="АНАЛИТ"/>
      <sheetName val="кварталы"/>
      <sheetName val="полугодие"/>
      <sheetName val="Вып.П.П."/>
      <sheetName val="База"/>
      <sheetName val="MAIN_page"/>
      <sheetName val="Billed aging 103100"/>
    </sheetNames>
    <sheetDataSet>
      <sheetData sheetId="0" refreshError="1"/>
      <sheetData sheetId="1" refreshError="1">
        <row r="6">
          <cell r="B6" t="str">
            <v>Пофакторный анализ, план-план</v>
          </cell>
          <cell r="D6" t="str">
            <v>Апрель 2010 г.-Май 2010 г.</v>
          </cell>
          <cell r="F6" t="str">
            <v>Утвержденный, апрель 2010 г.</v>
          </cell>
          <cell r="G6" t="str">
            <v>План, май 2010 г.</v>
          </cell>
          <cell r="H6">
            <v>543.35300100000006</v>
          </cell>
          <cell r="I6">
            <v>587.447002</v>
          </cell>
          <cell r="J6">
            <v>5184.5883592500031</v>
          </cell>
          <cell r="K6">
            <v>22931.93680730326</v>
          </cell>
          <cell r="L6">
            <v>46415.271720428253</v>
          </cell>
          <cell r="M6">
            <v>-23483.334578124999</v>
          </cell>
          <cell r="P6">
            <v>211.16179412310504</v>
          </cell>
          <cell r="Q6">
            <v>243.17414043571307</v>
          </cell>
          <cell r="R6">
            <v>487.11302255848449</v>
          </cell>
          <cell r="S6">
            <v>558.820189565257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ЖД -  2011 - выполнение график"/>
      <sheetName val="XLR_NoRangeSheet"/>
      <sheetName val="Анализ маржи"/>
      <sheetName val="2."/>
      <sheetName val="4."/>
      <sheetName val="Analysts_HRC_u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Generali"/>
      <sheetName val="Alleanza"/>
      <sheetName val="Unipol"/>
      <sheetName val="FonSAI"/>
      <sheetName val="Milano"/>
      <sheetName val="Cattolica"/>
      <sheetName val="Ergo"/>
      <sheetName val="Vittoria"/>
      <sheetName val="FactSet"/>
      <sheetName val="MedieFactSet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R_NoRangeSheet"/>
      <sheetName val="план"/>
      <sheetName val="Assumptions"/>
      <sheetName val="январь"/>
      <sheetName val="Инкотермс"/>
      <sheetName val="Комбинат"/>
      <sheetName val="BlooData"/>
      <sheetName val="values"/>
      <sheetName val="CurRates2006"/>
      <sheetName val="стр.1_83"/>
      <sheetName val="EC552378 Corp Cusip8"/>
      <sheetName val="TT333718 Govt"/>
      <sheetName val="приложение 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R_NoRangeSheet"/>
      <sheetName val="январь"/>
      <sheetName val="план"/>
      <sheetName val="Assumptions"/>
      <sheetName val="Инкотермс"/>
      <sheetName val="Комбинат"/>
      <sheetName val="EC552378 Corp Cusip8"/>
      <sheetName val="TT333718 Govt"/>
      <sheetName val="приложение 4"/>
      <sheetName val="BlooData"/>
      <sheetName val="values"/>
      <sheetName val="CurRates2006"/>
      <sheetName val="стр.1_8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OURCE_TPLATE"/>
      <sheetName val="TPLATE_VALID"/>
      <sheetName val="Cable"/>
      <sheetName val="Back Cable pg"/>
      <sheetName val="NPV_new"/>
      <sheetName val="Production"/>
      <sheetName val="Revenue"/>
      <sheetName val="EBITDA"/>
      <sheetName val="P&amp;L"/>
      <sheetName val="EBIT"/>
      <sheetName val="consensus"/>
      <sheetName val="BHPrequest"/>
      <sheetName val="CFLOW"/>
      <sheetName val="BS"/>
      <sheetName val="Commodity"/>
      <sheetName val="Sensitivity"/>
      <sheetName val="Interest"/>
      <sheetName val="Report"/>
      <sheetName val="Capex"/>
      <sheetName val="Depreciation"/>
      <sheetName val="Project examples"/>
      <sheetName val="BHP with growth  (2)"/>
      <sheetName val="P&amp;L Report"/>
      <sheetName val="Earnings US$"/>
      <sheetName val="BHP with growth "/>
      <sheetName val="Petrol growth"/>
      <sheetName val="BS A$m"/>
      <sheetName val="Summary US$"/>
      <sheetName val="Services"/>
      <sheetName val="Div &amp; Shares"/>
      <sheetName val="Summary A$"/>
      <sheetName val="WACC"/>
      <sheetName val="AVA"/>
      <sheetName val="EVA"/>
      <sheetName val="DCF"/>
      <sheetName val="QIC"/>
      <sheetName val="Rothschild &amp; ING"/>
      <sheetName val="10 Yr Data"/>
      <sheetName val="DATA"/>
      <sheetName val="Assumptions"/>
      <sheetName val="XLR_NoRangeSheet"/>
      <sheetName val="кварталы"/>
      <sheetName val="полугодие"/>
      <sheetName val="Вып.П.П."/>
      <sheetName val="База"/>
      <sheetName val="D2 DCF"/>
      <sheetName val="Цеховые"/>
      <sheetName val="Центральные"/>
      <sheetName val="rozva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ентябрь-ноябрь"/>
      <sheetName val="XLR_NoRangeSheet"/>
      <sheetName val="Справ"/>
      <sheetName val="Assumptions"/>
      <sheetName val="ppranalysis"/>
      <sheetName val="pasiva-skutečnost"/>
      <sheetName val="Macro4"/>
      <sheetName val="Macro1"/>
      <sheetName val="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рансформация1"/>
      <sheetName val="Предварит_баланс 9 мес"/>
      <sheetName val="Предварит_баланс 3 мес"/>
      <sheetName val="Предварит_баланс 6 мес"/>
      <sheetName val="Предварит_баланс"/>
      <sheetName val="Balance_PL"/>
      <sheetName val="ОС"/>
      <sheetName val="Adj 1"/>
      <sheetName val="Adj 2"/>
      <sheetName val="+для Кэша"/>
      <sheetName val="Accrual Tracking"/>
      <sheetName val="A5 SAD turn around affect"/>
      <sheetName val="Продажи реальные и прогноз 20 л"/>
      <sheetName val="XLR_NoRangeSheet"/>
      <sheetName val="03.Справочники"/>
      <sheetName val="data"/>
      <sheetName val="Tickmarks"/>
      <sheetName val="Rollforward"/>
      <sheetName val="Баланс"/>
      <sheetName val="A"/>
      <sheetName val="Mapping"/>
      <sheetName val="BS"/>
      <sheetName val="Смирнов1"/>
      <sheetName val="Справочник"/>
      <sheetName val="FX3112"/>
      <sheetName val=" 8230.07+"/>
      <sheetName val="8230.06+"/>
      <sheetName val="хранение 8230.08+"/>
      <sheetName val="NewCashFlow"/>
      <sheetName val="Sub group code &amp; Name"/>
      <sheetName val="осв ОАО (2)"/>
      <sheetName val="Lead"/>
      <sheetName val="Adj2002"/>
      <sheetName val="Client"/>
      <sheetName val="AJE 2002"/>
      <sheetName val="D&amp;T'02"/>
      <sheetName val="AJEs"/>
      <sheetName val="RAS P&amp;L"/>
      <sheetName val="Other taxes"/>
      <sheetName val="VAT"/>
      <sheetName val="VAT reconciliation"/>
      <sheetName val="Предварит_баланс_9_мес"/>
      <sheetName val="Предварит_баланс_3_мес"/>
      <sheetName val="Предварит_баланс_6_мес"/>
      <sheetName val="Adj_1"/>
      <sheetName val="Adj_2"/>
      <sheetName val="+для_Кэша"/>
      <sheetName val="_8230_07+"/>
      <sheetName val="8230_06+"/>
      <sheetName val="хранение_8230_08+"/>
      <sheetName val="A5_SAD_turn_around_affect"/>
      <sheetName val="Продажи_реальные_и_прогноз_20_л"/>
      <sheetName val="Sub_group_code_&amp;_Name"/>
      <sheetName val="осв_ОАО_(2)"/>
      <sheetName val="AJE_2002"/>
      <sheetName val="RAS_P&amp;L"/>
      <sheetName val="Other_taxes"/>
      <sheetName val="VAT_reconciliation"/>
      <sheetName val="Accrual_Tracking"/>
      <sheetName val="Базы"/>
      <sheetName val="+5610.04"/>
      <sheetName val="5930.01"/>
      <sheetName val="Breakdown AR"/>
      <sheetName val="gen_cr_01"/>
      <sheetName val="card_01"/>
      <sheetName val="Предварит_баланс_9_мес1"/>
      <sheetName val="Предварит_баланс_3_мес1"/>
      <sheetName val="Предварит_баланс_6_мес1"/>
      <sheetName val="Adj_11"/>
      <sheetName val="Adj_21"/>
      <sheetName val="+для_Кэша1"/>
      <sheetName val="_8230_07+1"/>
      <sheetName val="8230_06+1"/>
      <sheetName val="хранение_8230_08+1"/>
      <sheetName val="A5_SAD_turn_around_affect1"/>
      <sheetName val="Продажи_реальные_и_прогноз_20_1"/>
      <sheetName val="Sub_group_code_&amp;_Name1"/>
      <sheetName val="осв_ОАО_(2)1"/>
      <sheetName val="AJE_20021"/>
      <sheetName val="RAS_P&amp;L1"/>
      <sheetName val="Other_taxes1"/>
      <sheetName val="VAT_reconciliation1"/>
      <sheetName val="Accrual_Tracking1"/>
      <sheetName val="03_Справочники"/>
      <sheetName val="625_626_2"/>
      <sheetName val="Balances"/>
      <sheetName val="Tax breakdown"/>
      <sheetName val="breakdown"/>
      <sheetName val="Справочники"/>
      <sheetName val="7-д ч.1"/>
      <sheetName val="7-д_ч_1"/>
      <sheetName val="Содержание"/>
      <sheetName val="Non-Statistical Sampling Master"/>
      <sheetName val="Two Step Revenue Testing Master"/>
      <sheetName val="SAD"/>
      <sheetName val="INFLOW"/>
      <sheetName val="GRAPHS"/>
      <sheetName val="7-д_ч_11"/>
      <sheetName val="Юр.лица"/>
      <sheetName val="Подразделения"/>
      <sheetName val="lookups"/>
      <sheetName val="Lists"/>
      <sheetName val="Overdrafts"/>
      <sheetName val="CE"/>
      <sheetName val="P&amp;L"/>
      <sheetName val="Процедуры из библиотеки"/>
      <sheetName val="IFRS LS 2018"/>
      <sheetName val="Adjustment_2018"/>
      <sheetName val="Sources &gt;&gt;"/>
      <sheetName val="Adj RZAS"/>
      <sheetName val="Adj RZ"/>
      <sheetName val="Population 44_26"/>
      <sheetName val="TB 2018"/>
      <sheetName val="ERP"/>
      <sheetName val="Test Opex"/>
      <sheetName val="Agreegation"/>
      <sheetName val="Adj Farm"/>
      <sheetName val="IFRS LS 2017"/>
      <sheetName val="мероприятия "/>
      <sheetName val="Дочерние"/>
      <sheetName val="Список Подразделений"/>
      <sheetName val="XREF"/>
      <sheetName val="OLD_SV"/>
      <sheetName val="612"/>
      <sheetName val="Б130-1(1)"/>
      <sheetName val="13.1"/>
      <sheetName val="Шкаф"/>
      <sheetName val="Смета"/>
      <sheetName val="Коэфф1."/>
      <sheetName val="Прайс лист"/>
      <sheetName val="Лист1"/>
      <sheetName val="топография"/>
      <sheetName val="свод 2"/>
      <sheetName val="Calc"/>
      <sheetName val="Амур ДОН"/>
      <sheetName val="Дополнительные параметры"/>
      <sheetName val="Лист2"/>
      <sheetName val="Прибыль опл"/>
      <sheetName val="sapactivexlhiddensheet"/>
      <sheetName val="УП _2004"/>
      <sheetName val="total"/>
      <sheetName val="Комплектация"/>
      <sheetName val="трубы"/>
      <sheetName val="СМР"/>
      <sheetName val="дороги"/>
      <sheetName val="топо"/>
      <sheetName val="Итог"/>
      <sheetName val="КП (2)"/>
      <sheetName val="ПДР"/>
      <sheetName val="исходные данные"/>
      <sheetName val="расчетные таблицы"/>
      <sheetName val="ИД"/>
      <sheetName val="MAP"/>
      <sheetName val="саратов (2)"/>
      <sheetName val="RENT ROLL CHECK"/>
      <sheetName val="List"/>
      <sheetName val="Projects"/>
      <sheetName val="MTS - debt issuance cost"/>
      <sheetName val="Предварит_баланс_9_мес2"/>
      <sheetName val="Предварит_баланс_3_мес2"/>
      <sheetName val="Предварит_баланс_6_мес2"/>
      <sheetName val="Adj_12"/>
      <sheetName val="Adj_22"/>
      <sheetName val="+для_Кэша2"/>
      <sheetName val="_8230_07+2"/>
      <sheetName val="8230_06+2"/>
      <sheetName val="хранение_8230_08+2"/>
      <sheetName val="A5_SAD_turn_around_affect2"/>
      <sheetName val="Продажи_реальные_и_прогноз_20_2"/>
      <sheetName val="AJE_20022"/>
      <sheetName val="RAS_P&amp;L2"/>
      <sheetName val="Other_taxes2"/>
      <sheetName val="VAT_reconciliation2"/>
      <sheetName val="+5610_04"/>
      <sheetName val="Tax_breakdown"/>
      <sheetName val="5930_01"/>
      <sheetName val="Breakdown_AR"/>
      <sheetName val="Non-Statistical_Sampling_Master"/>
      <sheetName val="Two_Step_Revenue_Testing_Master"/>
      <sheetName val="Excel"/>
      <sheetName val="Отдела для Лимитов"/>
      <sheetName val="Регион"/>
      <sheetName val="Должности"/>
      <sheetName val="Adjustment schedule"/>
      <sheetName val="Template"/>
      <sheetName val="Результаты"/>
      <sheetName val="Info"/>
      <sheetName val="Rollforward ST"/>
      <sheetName val="Additions 2002"/>
      <sheetName val="Deprec"/>
      <sheetName val="Reconciliation"/>
      <sheetName val="Rollfwd"/>
      <sheetName val="Свод"/>
      <sheetName val="Источники&gt;&gt;&gt;"/>
      <sheetName val="ОСВ 66-67 2018"/>
      <sheetName val="Дз-Кз"/>
      <sheetName val="ОСВ"/>
      <sheetName val="Эфф. ставка"/>
      <sheetName val="КЗ"/>
      <sheetName val="Векселя&gt;&gt;&gt;"/>
      <sheetName val="Вексель РТТ-ЮХ 10.16 ч1"/>
      <sheetName val="Вексель РТТ-ЮХ 10.16 ч2"/>
      <sheetName val="Вексель Поляны-ТТ транс"/>
      <sheetName val="Вексель Поляны-ЮХ 28.10"/>
      <sheetName val="Вексель Поляны-ЮХ 02.07"/>
      <sheetName val="Вексель Поляны-ЮХ 03.06"/>
      <sheetName val="Вексель Поляны-ЮХ 13.07"/>
      <sheetName val="Уступки&gt;&gt;&gt;"/>
      <sheetName val="ТТ -ЮХ уступка"/>
      <sheetName val="Уступка РТЗ - КМП ч1"/>
      <sheetName val="Уступка РТЗ - КМП ч2"/>
      <sheetName val="Займы&gt;&gt;&gt;"/>
      <sheetName val="Займ получ. Л-ЮХ 138|11"/>
      <sheetName val="Займ получ. Л-ЮХ от 01.07"/>
      <sheetName val="Займ получ. РТЗ-ЮХ 121|11"/>
      <sheetName val="Займ получ. РТЗ-ЮХ 136|11"/>
      <sheetName val="Займ получ. ЮХ-88"/>
      <sheetName val="Займ получ. РТТ-ЮХ 20.16"/>
      <sheetName val="Карточка счета РТТ"/>
      <sheetName val="Займ РТТ-ЮХ 20|16-карточка"/>
      <sheetName val="Займ получ. ЮХ-88-карточка"/>
      <sheetName val="ETRS"/>
      <sheetName val="summary"/>
      <sheetName val="Payroll"/>
      <sheetName val="Sheet1"/>
      <sheetName val="WPCalc_Сapex&amp;Depr"/>
      <sheetName val="North"/>
      <sheetName val="Inputs"/>
      <sheetName val="Sales Testing"/>
      <sheetName val="Sales Brdwn 9m 2006"/>
      <sheetName val="cus_HK1033"/>
      <sheetName val="Список 1 кв."/>
      <sheetName val="оборудование"/>
      <sheetName val="Справочники таблиц"/>
      <sheetName val="MTS Finance elim"/>
      <sheetName val="BS&amp;PL Summary"/>
      <sheetName val="Changes 3Q-2Q"/>
      <sheetName val="Ico_for_consolidation_2Q_06"/>
      <sheetName val="Лист"/>
      <sheetName val=" "/>
      <sheetName val="VKPM"/>
      <sheetName val="Note"/>
      <sheetName val="Taxes &amp; Deductions"/>
      <sheetName val="Balance Sheet"/>
      <sheetName val="Leasing"/>
      <sheetName val="Grouplist"/>
      <sheetName val="Dealing &amp; AFS"/>
      <sheetName val="Параметры"/>
      <sheetName val="Directory"/>
      <sheetName val="FA rollforward Bank"/>
      <sheetName val="INPUT ac. balances HERE!"/>
      <sheetName val="TPSA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-Daten"/>
      <sheetName val="GuV-Daten"/>
      <sheetName val="davon-Vermerke"/>
      <sheetName val="Bilanz"/>
      <sheetName val="GuV"/>
      <sheetName val="Anlagengitter"/>
      <sheetName val="5 JAHRE"/>
      <sheetName val="KENNZAHLEN"/>
      <sheetName val="VERMÖGENSLAGE"/>
      <sheetName val="VERMÖGEN"/>
      <sheetName val="FINANZLAGE"/>
      <sheetName val="LIQUIDITÄT"/>
      <sheetName val="ERTRAGSLAGE"/>
      <sheetName val="ERTRAG"/>
      <sheetName val="XLR_NoRangeSheet"/>
    </sheetNames>
    <sheetDataSet>
      <sheetData sheetId="0">
        <row r="4">
          <cell r="E4" t="str">
            <v>31.12.2006</v>
          </cell>
        </row>
      </sheetData>
      <sheetData sheetId="1">
        <row r="4">
          <cell r="E4" t="str">
            <v>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 "/>
      <sheetName val="IVA Compras"/>
      <sheetName val="IVA Ventas"/>
      <sheetName val="IVA Estimado"/>
      <sheetName val="Excess Calc"/>
      <sheetName val="XREF"/>
      <sheetName val="Tickmarks"/>
      <sheetName val="Prueba Global LOCAL"/>
      <sheetName val="Valor Residual"/>
      <sheetName val="IIBB "/>
      <sheetName val="DDJJ Gcias"/>
      <sheetName val="трансформация1"/>
    </sheetNames>
    <sheetDataSet>
      <sheetData sheetId="0" refreshError="1"/>
      <sheetData sheetId="1"/>
      <sheetData sheetId="2"/>
      <sheetData sheetId="3">
        <row r="21">
          <cell r="D21">
            <v>120668430.78</v>
          </cell>
        </row>
      </sheetData>
      <sheetData sheetId="4" refreshError="1">
        <row r="4">
          <cell r="E4">
            <v>3808124.26</v>
          </cell>
        </row>
        <row r="7">
          <cell r="E7">
            <v>-363737.12</v>
          </cell>
        </row>
      </sheetData>
      <sheetData sheetId="5" refreshError="1"/>
      <sheetData sheetId="6" refreshError="1">
        <row r="3">
          <cell r="A3">
            <v>3808124.26</v>
          </cell>
        </row>
        <row r="6">
          <cell r="A6">
            <v>-363737.12</v>
          </cell>
          <cell r="B6">
            <v>-363737.12</v>
          </cell>
          <cell r="D6" t="str">
            <v>Otros créditos corrientes 31-ago-04 vs 30-nov-03 Combined Leadsheet</v>
          </cell>
          <cell r="E6" t="str">
            <v>!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REPORT"/>
      <sheetName val="SENSITIVITY"/>
      <sheetName val="CSCCincSKR"/>
      <sheetName val="TRAFFIC CALC"/>
      <sheetName val="TRAFFIC PARM"/>
      <sheetName val="ECONOMIC DATA"/>
      <sheetName val="Payroll"/>
      <sheetName val="Data Sheet"/>
      <sheetName val="Proforma"/>
      <sheetName val="осв ОАО (2)"/>
      <sheetName val="BS"/>
      <sheetName val="Сценарии"/>
      <sheetName val="ФД"/>
      <sheetName val="Lib"/>
      <sheetName val="Прогноз декабрь апрель 2004"/>
      <sheetName val="XLR_NoRangeSheet"/>
      <sheetName val="InpC"/>
      <sheetName val="трансформация1"/>
      <sheetName val="Control"/>
      <sheetName val="Settl.Finanacing"/>
      <sheetName val="P&amp;L"/>
      <sheetName val="Баланс hti"/>
      <sheetName val="кфп-с-м2м "/>
      <sheetName val="MEX95IB"/>
      <sheetName val="Соответствие статей БДР-ДДС"/>
      <sheetName val="стать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WIVRA"/>
      <sheetName val="Data_CF"/>
      <sheetName val="Справочник статей"/>
      <sheetName val="ДИН2014"/>
      <sheetName val="SAS TB 6m2006"/>
      <sheetName val="Информация"/>
      <sheetName val=" "/>
      <sheetName val="indicative ref margin"/>
      <sheetName val="Bendra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Adjustment schedule"/>
      <sheetName val="СПРАВОЧНИК"/>
      <sheetName val="Sub group code &amp; Name"/>
      <sheetName val="Прайс Лист"/>
      <sheetName val="оглавление"/>
      <sheetName val="Список регионов"/>
      <sheetName val="SAD"/>
      <sheetName val="ИСХОДНИК"/>
      <sheetName val="Date 2"/>
      <sheetName val="Input_Assumptions"/>
      <sheetName val="schsts"/>
      <sheetName val="Year 3"/>
      <sheetName val="ITALIANS"/>
      <sheetName val="РИСКИ 2010"/>
      <sheetName val="РИСКИ2011"/>
      <sheetName val="Выпадающие списки"/>
      <sheetName val="Гренобль Ту-204"/>
      <sheetName val="Dropdown list"/>
      <sheetName val="EBITDA Bridges v Budget"/>
      <sheetName val="Service"/>
      <sheetName val="Segmental Analysis"/>
      <sheetName val="CPS &amp; CbC"/>
      <sheetName val="Справочник статей БУ "/>
      <sheetName val="Ставка"/>
      <sheetName val="списки"/>
      <sheetName val="АТСи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осв_ОАО_(2)"/>
      <sheetName val="Data_Sheet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Справочник_статей"/>
      <sheetName val="_"/>
      <sheetName val="Прайс_Лист"/>
      <sheetName val="Гренобль_Ту-204"/>
      <sheetName val="Dropdown_list"/>
      <sheetName val="Список_регионов"/>
      <sheetName val="Выпадающие_списки"/>
      <sheetName val="ВГО"/>
      <sheetName val="Направления деятельност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Справочники"/>
      <sheetName val="3. 2013 - перенос на ПМТВ"/>
      <sheetName val="Imputed %"/>
      <sheetName val="Lib BS"/>
      <sheetName val="Список компаний группы"/>
      <sheetName val="тех.лист"/>
      <sheetName val="Rates"/>
      <sheetName val="фасады общий"/>
      <sheetName val="Справочник МВЗ"/>
      <sheetName val="Справочник ДДС"/>
      <sheetName val="Segment_OIBDA"/>
      <sheetName val="Лист"/>
      <sheetName val="Факт Dink-Inv 2004"/>
      <sheetName val="КУУ"/>
      <sheetName val="Budget presentation back up"/>
      <sheetName val="БДР"/>
      <sheetName val="устр-во опорное"/>
      <sheetName val="Круг 6 листов "/>
      <sheetName val="CurRates"/>
      <sheetName val="COST-TZ"/>
      <sheetName val="Macro&amp;general assump"/>
      <sheetName val="Damodaran Industry Beta 2015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i-network capex costs"/>
      <sheetName val="лист1"/>
      <sheetName val="Макропараметры"/>
      <sheetName val="ЧМЗ Budget"/>
      <sheetName val="Debt"/>
      <sheetName val="саратов (2)"/>
      <sheetName val="Global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П"/>
      <sheetName val=" 8230.07+"/>
      <sheetName val="8230.06+"/>
      <sheetName val="хранение 8230.08+"/>
      <sheetName val="+5610.04"/>
      <sheetName val="comps"/>
      <sheetName val="XREF"/>
      <sheetName val="INP"/>
      <sheetName val="IVA Estimado"/>
      <sheetName val="Доп инфо"/>
      <sheetName val="ОСВ"/>
      <sheetName val="EBITDA Bridge"/>
      <sheetName val="natl consult reg."/>
      <sheetName val="cus_HK1033"/>
      <sheetName val="Client Information"/>
      <sheetName val="Тех. реализация"/>
      <sheetName val="Directory"/>
      <sheetName val="VKPM"/>
      <sheetName val="FA rollforward Bank"/>
      <sheetName val="dic"/>
      <sheetName val="PL.2013.01"/>
      <sheetName val="Lots1127"/>
      <sheetName val="Adjustment_schedule"/>
      <sheetName val="Total_Revenue"/>
      <sheetName val="Sub_group_code_&amp;_Name"/>
      <sheetName val="тех_лист"/>
      <sheetName val="СтрЗапасов (2)"/>
      <sheetName val="sapactivexlhiddensheet"/>
      <sheetName val="Нормативы"/>
      <sheetName val="PL"/>
      <sheetName val="Capexsales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Analysis_Graph"/>
      <sheetName val="LSE_Trading Data"/>
      <sheetName val="Все статьи"/>
      <sheetName val="Data"/>
      <sheetName val="1997 fin. res."/>
      <sheetName val="exch. rates"/>
      <sheetName val="산근"/>
      <sheetName val="Общ"/>
      <sheetName val="갑지"/>
      <sheetName val="Katsayılar"/>
      <sheetName val="a) Core Financials"/>
      <sheetName val="울산시산표"/>
      <sheetName val="info"/>
      <sheetName val="ADJUST"/>
      <sheetName val="ExchRate"/>
      <sheetName val="Controls"/>
      <sheetName val="Авансы по СНГ"/>
      <sheetName val="IncStat 03-04"/>
      <sheetName val="IncStat 03  "/>
      <sheetName val="11"/>
      <sheetName val="regs"/>
      <sheetName val="Счетчик вопросов"/>
      <sheetName val="с.660"/>
      <sheetName val="ДФВ"/>
      <sheetName val="Menu"/>
      <sheetName val="Income"/>
      <sheetName val="Sample"/>
      <sheetName val="S&amp;U"/>
      <sheetName val="CA1"/>
      <sheetName val="Ind. Budget"/>
      <sheetName val="fired heaters"/>
      <sheetName val="sum"/>
      <sheetName val="#REF"/>
      <sheetName val="Sheet1"/>
      <sheetName val="%D0%9F%D1%80%D0%BE%D0%B3%D0%BD%"/>
      <sheetName val="Time"/>
      <sheetName val="СТ ОЭ"/>
      <sheetName val="MD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lidation Tables"/>
      <sheetName val="Data USA Cdn$"/>
      <sheetName val="Data USA US$"/>
      <sheetName val="Справочник для ФЭИ"/>
      <sheetName val="вспомогательные таблицы"/>
      <sheetName val="НДС"/>
      <sheetName val="Вид деятельности"/>
      <sheetName val="Статус"/>
      <sheetName val="валюта"/>
      <sheetName val="ГК лохл"/>
      <sheetName val="back up Share Performance"/>
      <sheetName val="GLC_ratios_Jun"/>
      <sheetName val="Лист11 (2)"/>
      <sheetName val="Лист11"/>
      <sheetName val="Sheet92"/>
      <sheetName val="Cash-Flow"/>
      <sheetName val="ОПУ"/>
      <sheetName val="Исходные данные"/>
      <sheetName val="Parms"/>
      <sheetName val="Rev"/>
      <sheetName val="FCF"/>
      <sheetName val="Schedules"/>
      <sheetName val="common-size"/>
      <sheetName val="Proj. Bal."/>
      <sheetName val="Ratios"/>
      <sheetName val="Отчет о реализации площадей"/>
      <sheetName val="Q 2"/>
      <sheetName val="Read me first"/>
      <sheetName val="TECHSHEET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indicative_ref_margin5"/>
      <sheetName val="Прогноз_декабрь_апрель_20042"/>
      <sheetName val="a)_Core_Financials"/>
      <sheetName val="TRAFFIC_CALC2"/>
      <sheetName val="TRAFFIC_PARM2"/>
      <sheetName val="ECONOMIC_DATA2"/>
      <sheetName val="осв_ОАО_(2)2"/>
      <sheetName val="Data_Sheet2"/>
      <sheetName val="фасады_общий"/>
      <sheetName val="EBITDA_Bridges_v_Budget"/>
      <sheetName val="Segmental_Analysis"/>
      <sheetName val="CPS_&amp;_CbC"/>
      <sheetName val="Справочник_статей_БУ_"/>
      <sheetName val="Date_2"/>
      <sheetName val="Авансы_по_СНГ"/>
      <sheetName val="IncStat_03-04"/>
      <sheetName val="IncStat_03__"/>
      <sheetName val="Факт_Dink-Inv_2004"/>
      <sheetName val="Справочник_МВЗ"/>
      <sheetName val="Справочник_ДДС"/>
      <sheetName val="СВОДНАЯ_"/>
      <sheetName val="PERSONNELIST"/>
      <sheetName val=" 31_Oper lease"/>
      <sheetName val="PN's base (250)"/>
      <sheetName val="Поддерживающий лист"/>
      <sheetName val="Long Lis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26">
          <cell r="C26" t="str">
            <v>Налог на прибыль</v>
          </cell>
        </row>
      </sheetData>
      <sheetData sheetId="127">
        <row r="26">
          <cell r="C26" t="str">
            <v>Налог на прибыль</v>
          </cell>
        </row>
      </sheetData>
      <sheetData sheetId="128">
        <row r="26">
          <cell r="C26" t="str">
            <v>Налог на прибыль</v>
          </cell>
        </row>
      </sheetData>
      <sheetData sheetId="129">
        <row r="26">
          <cell r="C26" t="str">
            <v>Налог на прибыль</v>
          </cell>
        </row>
      </sheetData>
      <sheetData sheetId="130">
        <row r="26">
          <cell r="C26" t="str">
            <v>Налог на прибыль</v>
          </cell>
        </row>
      </sheetData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/>
      <sheetData sheetId="136">
        <row r="26">
          <cell r="C26" t="str">
            <v>Налог на прибыль</v>
          </cell>
        </row>
      </sheetData>
      <sheetData sheetId="137"/>
      <sheetData sheetId="138"/>
      <sheetData sheetId="139"/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/>
      <sheetData sheetId="143"/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>
        <row r="26">
          <cell r="C26" t="str">
            <v>Налог на прибыль</v>
          </cell>
        </row>
      </sheetData>
      <sheetData sheetId="149">
        <row r="26">
          <cell r="C26" t="str">
            <v>Налог на прибыль</v>
          </cell>
        </row>
      </sheetData>
      <sheetData sheetId="150">
        <row r="26">
          <cell r="C26" t="str">
            <v>Налог на прибыль</v>
          </cell>
        </row>
      </sheetData>
      <sheetData sheetId="151">
        <row r="26">
          <cell r="C26" t="str">
            <v>Налог на прибыль</v>
          </cell>
        </row>
      </sheetData>
      <sheetData sheetId="152" refreshError="1"/>
      <sheetData sheetId="153" refreshError="1"/>
      <sheetData sheetId="154" refreshError="1"/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 refreshError="1"/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>
        <row r="26">
          <cell r="C26" t="str">
            <v>Налог на прибыль</v>
          </cell>
        </row>
      </sheetData>
      <sheetData sheetId="165" refreshError="1"/>
      <sheetData sheetId="166" refreshError="1"/>
      <sheetData sheetId="167">
        <row r="26">
          <cell r="C26" t="str">
            <v>Налог на прибыль</v>
          </cell>
        </row>
      </sheetData>
      <sheetData sheetId="168">
        <row r="26">
          <cell r="C26" t="str">
            <v>Налог на прибыль</v>
          </cell>
        </row>
      </sheetData>
      <sheetData sheetId="169">
        <row r="26">
          <cell r="C26" t="str">
            <v>Налог на прибыль</v>
          </cell>
        </row>
      </sheetData>
      <sheetData sheetId="170">
        <row r="26">
          <cell r="C26" t="str">
            <v>Налог на прибыль</v>
          </cell>
        </row>
      </sheetData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>
        <row r="26">
          <cell r="C26" t="str">
            <v>Налог на прибыль</v>
          </cell>
        </row>
      </sheetData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 refreshError="1"/>
      <sheetData sheetId="238">
        <row r="26">
          <cell r="C26" t="str">
            <v>Налог на прибыль</v>
          </cell>
        </row>
      </sheetData>
      <sheetData sheetId="239">
        <row r="26">
          <cell r="C26" t="str">
            <v>Налог на прибыль</v>
          </cell>
        </row>
      </sheetData>
      <sheetData sheetId="240">
        <row r="26">
          <cell r="C26" t="str">
            <v>Налог на прибыль</v>
          </cell>
        </row>
      </sheetData>
      <sheetData sheetId="241">
        <row r="26">
          <cell r="C26" t="str">
            <v>Налог на прибыль</v>
          </cell>
        </row>
      </sheetData>
      <sheetData sheetId="242">
        <row r="26">
          <cell r="C26" t="str">
            <v>Налог на прибыль</v>
          </cell>
        </row>
      </sheetData>
      <sheetData sheetId="243">
        <row r="26">
          <cell r="C26" t="str">
            <v>Налог на прибыль</v>
          </cell>
        </row>
      </sheetData>
      <sheetData sheetId="244">
        <row r="26">
          <cell r="C26" t="str">
            <v>Налог на прибыль</v>
          </cell>
        </row>
      </sheetData>
      <sheetData sheetId="245">
        <row r="26">
          <cell r="C26" t="str">
            <v>Налог на прибыль</v>
          </cell>
        </row>
      </sheetData>
      <sheetData sheetId="246">
        <row r="26">
          <cell r="C26" t="str">
            <v>Налог на прибыль</v>
          </cell>
        </row>
      </sheetData>
      <sheetData sheetId="247">
        <row r="26">
          <cell r="C26" t="str">
            <v>Налог на прибыль</v>
          </cell>
        </row>
      </sheetData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26">
          <cell r="C26" t="str">
            <v>Налог на прибыль</v>
          </cell>
        </row>
      </sheetData>
      <sheetData sheetId="288">
        <row r="26">
          <cell r="C26" t="str">
            <v>Налог на прибыль</v>
          </cell>
        </row>
      </sheetData>
      <sheetData sheetId="289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"/>
      <sheetName val="НС"/>
      <sheetName val="ОС"/>
      <sheetName val="с.135"/>
      <sheetName val="ДФВ"/>
      <sheetName val="с.150"/>
      <sheetName val="с.210"/>
      <sheetName val="с.211"/>
      <sheetName val="с.216"/>
      <sheetName val="ДТ"/>
      <sheetName val="ДТ (2)"/>
      <sheetName val="КФВ"/>
      <sheetName val="с.260"/>
      <sheetName val="с.270"/>
      <sheetName val="Уставный капитал"/>
      <sheetName val="Реестр"/>
      <sheetName val="Капитал и резервы"/>
      <sheetName val="с.520"/>
      <sheetName val="КТ"/>
      <sheetName val="КТ (2)"/>
      <sheetName val="КиЗ"/>
      <sheetName val="с.630"/>
      <sheetName val="с.640"/>
      <sheetName val="с.650"/>
      <sheetName val="с.660"/>
      <sheetName val="FX PROOF 2003"/>
      <sheetName val="Salary"/>
      <sheetName val="Volumes"/>
      <sheetName val="Other taxes"/>
      <sheetName val="Tickmarks"/>
      <sheetName val="VAT reconciliation"/>
      <sheetName val="VAT"/>
      <sheetName val="Все ОС"/>
      <sheetName val="1.Summary"/>
      <sheetName val="FA database (production)299"/>
      <sheetName val="reconciliation"/>
      <sheetName val="COS&amp; SG&amp;A Classification"/>
      <sheetName val="Additions 2002"/>
      <sheetName val="Справочник"/>
      <sheetName val="Лист1"/>
      <sheetName val="DL"/>
      <sheetName val="NewCashFlow"/>
      <sheetName val="Lead"/>
      <sheetName val="XREF"/>
      <sheetName val="Calenderised - DTP"/>
      <sheetName val="реестр отгрузка"/>
      <sheetName val="0-Общие данные"/>
      <sheetName val="18"/>
      <sheetName val="AJE, RJE"/>
      <sheetName val="Б130-1(1)"/>
      <sheetName val="Спр_общий"/>
      <sheetName val="Содержание"/>
      <sheetName val="трансформация1"/>
      <sheetName val="sapactivexlhiddensheet"/>
      <sheetName val="с_135"/>
      <sheetName val="с_150"/>
      <sheetName val="с_210"/>
      <sheetName val="с_211"/>
      <sheetName val="с_216"/>
      <sheetName val="ДТ_(2)"/>
      <sheetName val="с_260"/>
      <sheetName val="с_270"/>
      <sheetName val="Уставный_капитал"/>
      <sheetName val="Капитал_и_резервы"/>
      <sheetName val="с_520"/>
      <sheetName val="КТ_(2)"/>
      <sheetName val="с_630"/>
      <sheetName val="с_640"/>
      <sheetName val="с_650"/>
      <sheetName val="с_660"/>
      <sheetName val="FX_PROOF_2003"/>
      <sheetName val="Other_taxes"/>
      <sheetName val="VAT_reconciliation"/>
      <sheetName val="Все_ОС"/>
      <sheetName val="1_Summary"/>
      <sheetName val="FA_database_(production)299"/>
      <sheetName val="COS&amp;_SG&amp;A_Classification"/>
      <sheetName val="Additions_2002"/>
      <sheetName val="Calenderised_-_DTP"/>
      <sheetName val="реестр_отгрузка"/>
      <sheetName val="Rollfrwd - RM"/>
      <sheetName val="TL"/>
      <sheetName val="breakdown"/>
      <sheetName val="Rollforward ST"/>
      <sheetName val="Data"/>
      <sheetName val="Факт Dink-Inv 2004"/>
      <sheetName val="Результаты"/>
      <sheetName val="Info"/>
      <sheetName val="Forecast"/>
      <sheetName val="Sheet1"/>
      <sheetName val="ОИК"/>
      <sheetName val="ECONOMIC DATA"/>
      <sheetName val="TRAFFIC CALC"/>
      <sheetName val="TRAFFIC PARM"/>
      <sheetName val="БДР"/>
      <sheetName val="списки"/>
      <sheetName val="Summary"/>
      <sheetName val="Settl.Finanacing"/>
      <sheetName val="P&amp;L"/>
      <sheetName val="Breakdown AR"/>
      <sheetName val="#ССЫЛКА"/>
      <sheetName val="с_1351"/>
      <sheetName val="с_1501"/>
      <sheetName val="с_2101"/>
      <sheetName val="с_2111"/>
      <sheetName val="с_2161"/>
      <sheetName val="ДТ_(2)1"/>
      <sheetName val="с_2601"/>
      <sheetName val="с_2701"/>
      <sheetName val="Уставный_капитал1"/>
      <sheetName val="Капитал_и_резервы1"/>
      <sheetName val="с_5201"/>
      <sheetName val="КТ_(2)1"/>
      <sheetName val="с_6301"/>
      <sheetName val="с_6401"/>
      <sheetName val="с_6501"/>
      <sheetName val="с_6601"/>
      <sheetName val="FX_PROOF_20031"/>
      <sheetName val="Other_taxes1"/>
      <sheetName val="VAT_reconciliation1"/>
      <sheetName val="Все_ОС1"/>
      <sheetName val="1_Summary1"/>
      <sheetName val="FA_database_(production)2991"/>
      <sheetName val="COS&amp;_SG&amp;A_Classification1"/>
      <sheetName val="Additions_20021"/>
      <sheetName val="Calenderised_-_DTP1"/>
      <sheetName val="реестр_отгрузка1"/>
      <sheetName val="0-Общие_данные"/>
      <sheetName val="AJE,_RJE"/>
      <sheetName val="с_1352"/>
      <sheetName val="с_1502"/>
      <sheetName val="с_2102"/>
      <sheetName val="с_2112"/>
      <sheetName val="с_2162"/>
      <sheetName val="ДТ_(2)2"/>
      <sheetName val="с_2602"/>
      <sheetName val="с_2702"/>
      <sheetName val="Уставный_капитал2"/>
      <sheetName val="Капитал_и_резервы2"/>
      <sheetName val="с_5202"/>
      <sheetName val="КТ_(2)2"/>
      <sheetName val="с_6302"/>
      <sheetName val="с_6402"/>
      <sheetName val="с_6502"/>
      <sheetName val="с_6602"/>
      <sheetName val="FX_PROOF_20032"/>
      <sheetName val="Other_taxes2"/>
      <sheetName val="VAT_reconciliation2"/>
      <sheetName val="Все_ОС2"/>
      <sheetName val="1_Summary2"/>
      <sheetName val="FA_database_(production)2992"/>
      <sheetName val="COS&amp;_SG&amp;A_Classification2"/>
      <sheetName val="Additions_20022"/>
      <sheetName val="Calenderised_-_DTP2"/>
      <sheetName val="реестр_отгрузка2"/>
      <sheetName val="0-Общие_данные1"/>
      <sheetName val="AJE,_RJ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кабрь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www.lme.com/en/Metals/Non-ferrous/LME-Aluminium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533B1-F521-604B-938F-9EA80A75ADEF}">
  <sheetPr>
    <tabColor rgb="FF378CCC"/>
  </sheetPr>
  <dimension ref="A1:X21"/>
  <sheetViews>
    <sheetView showGridLines="0" zoomScale="180" zoomScaleNormal="180" workbookViewId="0">
      <selection activeCell="B12" sqref="B12"/>
    </sheetView>
  </sheetViews>
  <sheetFormatPr baseColWidth="10" defaultRowHeight="14" x14ac:dyDescent="0.15"/>
  <cols>
    <col min="1" max="2" width="10.83203125" style="116"/>
    <col min="3" max="3" width="10.6640625" style="125" customWidth="1"/>
    <col min="4" max="4" width="10.33203125" style="125" customWidth="1"/>
    <col min="5" max="5" width="11.83203125" style="125" customWidth="1"/>
    <col min="6" max="6" width="22.83203125" style="125" customWidth="1"/>
    <col min="7" max="16384" width="10.83203125" style="116"/>
  </cols>
  <sheetData>
    <row r="1" spans="1:24" s="26" customFormat="1" ht="16" x14ac:dyDescent="0.2">
      <c r="A1" s="53"/>
      <c r="B1" s="50" t="s">
        <v>204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2"/>
      <c r="W1" s="52"/>
      <c r="X1" s="52"/>
    </row>
    <row r="2" spans="1:24" s="26" customFormat="1" ht="16" x14ac:dyDescent="0.2">
      <c r="A2" s="53"/>
      <c r="B2" s="53" t="s">
        <v>224</v>
      </c>
      <c r="C2" s="51"/>
      <c r="D2" s="51"/>
      <c r="E2" s="51"/>
      <c r="F2" s="51"/>
      <c r="G2" s="54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2"/>
      <c r="W2" s="52"/>
      <c r="X2" s="52"/>
    </row>
    <row r="3" spans="1:24" x14ac:dyDescent="0.15">
      <c r="C3" s="117"/>
      <c r="D3" s="118"/>
      <c r="E3" s="119"/>
      <c r="F3" s="119"/>
    </row>
    <row r="4" spans="1:24" s="53" customFormat="1" ht="16" x14ac:dyDescent="0.2">
      <c r="B4" s="132" t="s">
        <v>212</v>
      </c>
    </row>
    <row r="5" spans="1:24" x14ac:dyDescent="0.15">
      <c r="C5" s="120"/>
      <c r="D5" s="120"/>
      <c r="E5" s="120"/>
      <c r="F5" s="120"/>
    </row>
    <row r="6" spans="1:24" x14ac:dyDescent="0.15">
      <c r="B6" s="121" t="s">
        <v>213</v>
      </c>
      <c r="D6" s="122" t="s">
        <v>214</v>
      </c>
      <c r="E6" s="123">
        <v>2</v>
      </c>
      <c r="F6" s="403" t="s">
        <v>0</v>
      </c>
    </row>
    <row r="7" spans="1:24" x14ac:dyDescent="0.15">
      <c r="B7" s="121" t="s">
        <v>215</v>
      </c>
      <c r="D7" s="116"/>
      <c r="E7" s="123">
        <f>E6 +1</f>
        <v>3</v>
      </c>
      <c r="F7" s="403" t="s">
        <v>397</v>
      </c>
    </row>
    <row r="8" spans="1:24" x14ac:dyDescent="0.15">
      <c r="B8" s="121" t="s">
        <v>216</v>
      </c>
      <c r="D8" s="116"/>
      <c r="E8" s="123">
        <f>E7 +1</f>
        <v>4</v>
      </c>
      <c r="F8" s="403" t="s">
        <v>209</v>
      </c>
    </row>
    <row r="9" spans="1:24" x14ac:dyDescent="0.15">
      <c r="D9" s="116"/>
      <c r="E9" s="123">
        <f>E8 +1</f>
        <v>5</v>
      </c>
      <c r="F9" s="403" t="s">
        <v>210</v>
      </c>
    </row>
    <row r="10" spans="1:24" x14ac:dyDescent="0.15">
      <c r="B10" s="121"/>
      <c r="D10" s="116"/>
      <c r="E10" s="123">
        <f t="shared" ref="E10:E14" si="0">E9 +1</f>
        <v>6</v>
      </c>
      <c r="F10" s="403" t="s">
        <v>211</v>
      </c>
    </row>
    <row r="11" spans="1:24" x14ac:dyDescent="0.15">
      <c r="B11" s="121"/>
      <c r="D11" s="116"/>
      <c r="E11" s="123">
        <f t="shared" si="0"/>
        <v>7</v>
      </c>
      <c r="F11" s="403" t="s">
        <v>218</v>
      </c>
    </row>
    <row r="12" spans="1:24" x14ac:dyDescent="0.15">
      <c r="C12" s="124"/>
      <c r="D12" s="116"/>
      <c r="E12" s="123">
        <f t="shared" si="0"/>
        <v>8</v>
      </c>
      <c r="F12" s="404" t="s">
        <v>227</v>
      </c>
    </row>
    <row r="13" spans="1:24" x14ac:dyDescent="0.15">
      <c r="C13" s="124"/>
      <c r="D13" s="116"/>
      <c r="E13" s="123">
        <f t="shared" si="0"/>
        <v>9</v>
      </c>
      <c r="F13" s="403" t="s">
        <v>398</v>
      </c>
    </row>
    <row r="14" spans="1:24" x14ac:dyDescent="0.15">
      <c r="D14" s="126"/>
      <c r="E14" s="123">
        <f t="shared" si="0"/>
        <v>10</v>
      </c>
      <c r="F14" s="404" t="s">
        <v>220</v>
      </c>
    </row>
    <row r="16" spans="1:24" x14ac:dyDescent="0.15">
      <c r="B16" s="133" t="s">
        <v>225</v>
      </c>
      <c r="D16" s="127" t="s">
        <v>221</v>
      </c>
      <c r="E16" s="128"/>
    </row>
    <row r="17" spans="2:5" x14ac:dyDescent="0.15">
      <c r="B17" s="116" t="s">
        <v>203</v>
      </c>
      <c r="D17" s="129">
        <v>123</v>
      </c>
      <c r="E17" s="128" t="s">
        <v>222</v>
      </c>
    </row>
    <row r="18" spans="2:5" x14ac:dyDescent="0.15">
      <c r="D18" s="130">
        <v>123</v>
      </c>
      <c r="E18" s="128" t="s">
        <v>223</v>
      </c>
    </row>
    <row r="20" spans="2:5" x14ac:dyDescent="0.15">
      <c r="B20" s="133" t="s">
        <v>251</v>
      </c>
    </row>
    <row r="21" spans="2:5" x14ac:dyDescent="0.15">
      <c r="B21" s="116" t="s">
        <v>252</v>
      </c>
      <c r="C21" s="131"/>
    </row>
  </sheetData>
  <hyperlinks>
    <hyperlink ref="F6" location="'2-Revenue'!A1" display="Revenue" xr:uid="{30F5DBA5-DC77-7B41-8064-8B92FD6874F9}"/>
    <hyperlink ref="F7" location="'3-NWC'!A1" display="NWC" xr:uid="{57954366-E9E1-F74E-9684-B8526E6BFF6E}"/>
    <hyperlink ref="F8" location="'4-IS'!A1" display="Income Statement" xr:uid="{DEF48048-DDF3-D740-AD04-B41F810ADD8E}"/>
    <hyperlink ref="F9" location="'5-CF'!A1" display="Cash Flow Statement" xr:uid="{589E6FD1-5DF4-6E41-AD74-9291D94E7D36}"/>
    <hyperlink ref="F10" location="'6-BS'!A1" display="Balance Sheet" xr:uid="{811D6936-E6A3-C242-9E2D-D5B8A6A7C8A6}"/>
    <hyperlink ref="F11" location="'7-WACC'!A1" display="WACC" xr:uid="{E2A60A17-77A4-0040-B907-AFEC1D704C58}"/>
    <hyperlink ref="F12" location="'8-DCF'!A1" display="DCF" xr:uid="{B0FEDA40-65BC-9044-9E67-99F2A0089835}"/>
    <hyperlink ref="F14" location="'10-Football field'!A1" display="Football Field" xr:uid="{32729F74-EA43-204A-8FC0-7B11940C3854}"/>
    <hyperlink ref="F13" location="'9-Comparables Approach'!A1" display="Comparables Approach" xr:uid="{972FCF13-83A0-1045-9A54-3E26258F69C9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E5837-0ED3-8742-8A94-9ED47470A246}">
  <sheetPr>
    <tabColor rgb="FF378CCC"/>
  </sheetPr>
  <dimension ref="A1:T27"/>
  <sheetViews>
    <sheetView showGridLines="0" zoomScale="140" zoomScaleNormal="140" workbookViewId="0">
      <selection activeCell="N13" sqref="N13"/>
    </sheetView>
  </sheetViews>
  <sheetFormatPr baseColWidth="10" defaultColWidth="8.83203125" defaultRowHeight="16" x14ac:dyDescent="0.2"/>
  <cols>
    <col min="1" max="1" width="8.83203125" style="361"/>
    <col min="2" max="2" width="23.5" style="361" customWidth="1"/>
    <col min="3" max="3" width="12.33203125" style="361" customWidth="1"/>
    <col min="4" max="5" width="11.1640625" style="361" customWidth="1"/>
    <col min="6" max="12" width="8.83203125" style="361"/>
    <col min="13" max="20" width="8.83203125" style="433"/>
    <col min="21" max="16384" width="8.83203125" style="361"/>
  </cols>
  <sheetData>
    <row r="1" spans="1:20" s="26" customFormat="1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431"/>
      <c r="N1" s="431"/>
      <c r="O1" s="431"/>
      <c r="P1" s="431"/>
      <c r="Q1" s="431"/>
      <c r="R1" s="431"/>
      <c r="S1" s="431"/>
      <c r="T1" s="431"/>
    </row>
    <row r="2" spans="1:20" s="26" customFormat="1" x14ac:dyDescent="0.2">
      <c r="A2" s="53" t="s">
        <v>220</v>
      </c>
      <c r="B2" s="51"/>
      <c r="C2" s="51"/>
      <c r="D2" s="219"/>
      <c r="E2" s="219"/>
      <c r="F2" s="219"/>
      <c r="G2" s="219"/>
      <c r="H2" s="219"/>
      <c r="I2" s="219"/>
      <c r="J2" s="219"/>
      <c r="K2" s="219"/>
      <c r="L2" s="219"/>
      <c r="M2" s="432"/>
      <c r="N2" s="432"/>
      <c r="O2" s="432"/>
      <c r="P2" s="432"/>
      <c r="Q2" s="431"/>
      <c r="R2" s="431"/>
      <c r="S2" s="431"/>
      <c r="T2" s="431"/>
    </row>
    <row r="5" spans="1:20" x14ac:dyDescent="0.2">
      <c r="B5" s="421"/>
      <c r="C5" s="422" t="s">
        <v>378</v>
      </c>
      <c r="D5" s="423" t="s">
        <v>379</v>
      </c>
      <c r="E5" s="424" t="s">
        <v>377</v>
      </c>
    </row>
    <row r="6" spans="1:20" x14ac:dyDescent="0.2">
      <c r="B6" s="425" t="str">
        <f>'8-DCF'!A2</f>
        <v>DCF</v>
      </c>
      <c r="C6" s="426">
        <f>'8-DCF'!P32</f>
        <v>30.398235711150594</v>
      </c>
      <c r="D6" s="426">
        <f>E6-C6</f>
        <v>17.154947223998331</v>
      </c>
      <c r="E6" s="427">
        <f>'8-DCF'!N30</f>
        <v>47.553182935148925</v>
      </c>
    </row>
    <row r="7" spans="1:20" x14ac:dyDescent="0.2">
      <c r="B7" s="428" t="str">
        <f>'9-Comparables Approach'!I24</f>
        <v>EV/Revenue</v>
      </c>
      <c r="C7" s="429">
        <f>'9-Comparables Approach'!I30</f>
        <v>24.624048052095038</v>
      </c>
      <c r="D7" s="429">
        <f>E7-C7</f>
        <v>30.071508655037636</v>
      </c>
      <c r="E7" s="430">
        <f>'9-Comparables Approach'!I38</f>
        <v>54.695556707132674</v>
      </c>
    </row>
    <row r="8" spans="1:20" x14ac:dyDescent="0.2">
      <c r="B8" s="362"/>
      <c r="C8" s="362"/>
      <c r="D8" s="362"/>
      <c r="E8" s="362"/>
      <c r="F8" s="362"/>
    </row>
    <row r="9" spans="1:20" x14ac:dyDescent="0.2">
      <c r="B9" s="362"/>
      <c r="C9" s="362"/>
      <c r="D9" s="362"/>
      <c r="E9" s="362"/>
      <c r="F9" s="362"/>
    </row>
    <row r="10" spans="1:20" x14ac:dyDescent="0.2">
      <c r="B10" s="362"/>
      <c r="C10" s="362"/>
      <c r="D10" s="362"/>
      <c r="E10" s="362"/>
      <c r="F10" s="362"/>
    </row>
    <row r="27" spans="1:20" s="10" customFormat="1" x14ac:dyDescent="0.2">
      <c r="A27" s="85" t="s">
        <v>196</v>
      </c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433"/>
      <c r="N27" s="433"/>
      <c r="O27" s="433"/>
      <c r="P27" s="433"/>
      <c r="Q27" s="433"/>
      <c r="R27" s="433"/>
      <c r="S27" s="433"/>
      <c r="T27" s="433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46A86-776D-8643-A288-BE22852CCFB5}">
  <sheetPr>
    <tabColor theme="0"/>
  </sheetPr>
  <dimension ref="A1:T14"/>
  <sheetViews>
    <sheetView showGridLines="0" zoomScale="170" zoomScaleNormal="170" zoomScaleSheetLayoutView="125" workbookViewId="0">
      <selection activeCell="I14" sqref="I14"/>
    </sheetView>
  </sheetViews>
  <sheetFormatPr baseColWidth="10" defaultColWidth="0" defaultRowHeight="13" x14ac:dyDescent="0.15"/>
  <cols>
    <col min="1" max="1" width="3.5" style="239" customWidth="1"/>
    <col min="2" max="2" width="29.83203125" style="239" bestFit="1" customWidth="1"/>
    <col min="3" max="3" width="11.33203125" style="239" customWidth="1"/>
    <col min="4" max="4" width="9.5" style="239" customWidth="1"/>
    <col min="5" max="9" width="12.5" style="239" customWidth="1"/>
    <col min="10" max="10" width="4.6640625" style="239" customWidth="1"/>
    <col min="11" max="11" width="10.33203125" style="239" customWidth="1"/>
    <col min="12" max="12" width="2.1640625" style="239" customWidth="1"/>
    <col min="13" max="13" width="8.1640625" style="239" hidden="1" customWidth="1"/>
    <col min="14" max="15" width="0" style="239" hidden="1" customWidth="1"/>
    <col min="16" max="16384" width="8.1640625" style="239" hidden="1"/>
  </cols>
  <sheetData>
    <row r="1" spans="1:20" s="26" customFormat="1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89"/>
      <c r="R1" s="89"/>
      <c r="S1" s="89"/>
      <c r="T1" s="89"/>
    </row>
    <row r="2" spans="1:20" s="26" customFormat="1" ht="16" x14ac:dyDescent="0.2">
      <c r="A2" s="53" t="s">
        <v>219</v>
      </c>
      <c r="B2" s="51"/>
      <c r="C2" s="51"/>
      <c r="D2" s="219"/>
      <c r="E2" s="219"/>
      <c r="F2" s="219"/>
      <c r="G2" s="219"/>
      <c r="H2" s="219"/>
      <c r="I2" s="219"/>
      <c r="J2" s="219">
        <v>1</v>
      </c>
      <c r="K2" s="219">
        <v>2</v>
      </c>
      <c r="L2" s="219">
        <v>3</v>
      </c>
      <c r="M2" s="219">
        <v>4</v>
      </c>
      <c r="N2" s="219">
        <v>5</v>
      </c>
      <c r="O2" s="219">
        <v>6</v>
      </c>
      <c r="P2" s="219">
        <v>7</v>
      </c>
      <c r="Q2" s="89"/>
      <c r="R2" s="89"/>
      <c r="S2" s="89"/>
      <c r="T2" s="89"/>
    </row>
    <row r="3" spans="1:20" x14ac:dyDescent="0.15">
      <c r="C3" s="240"/>
      <c r="D3" s="240"/>
      <c r="E3" s="241"/>
      <c r="F3" s="241"/>
      <c r="G3" s="241"/>
      <c r="H3" s="241"/>
      <c r="I3" s="242"/>
      <c r="J3" s="242"/>
      <c r="K3" s="242"/>
    </row>
    <row r="4" spans="1:20" x14ac:dyDescent="0.15">
      <c r="B4" s="258" t="s">
        <v>253</v>
      </c>
      <c r="C4" s="258" t="s">
        <v>254</v>
      </c>
      <c r="D4" s="258" t="s">
        <v>219</v>
      </c>
      <c r="E4" s="258" t="s">
        <v>255</v>
      </c>
      <c r="F4" s="258" t="s">
        <v>243</v>
      </c>
      <c r="G4" s="258" t="s">
        <v>41</v>
      </c>
      <c r="H4" s="258" t="s">
        <v>256</v>
      </c>
      <c r="I4" s="258" t="s">
        <v>257</v>
      </c>
      <c r="K4" s="243"/>
      <c r="L4" s="244"/>
    </row>
    <row r="5" spans="1:20" x14ac:dyDescent="0.15">
      <c r="B5" s="245" t="s">
        <v>258</v>
      </c>
      <c r="C5" s="243" t="s">
        <v>259</v>
      </c>
      <c r="D5" s="259">
        <v>0.63</v>
      </c>
      <c r="E5" s="260">
        <v>0.25169999999999998</v>
      </c>
      <c r="F5" s="261">
        <v>14352000</v>
      </c>
      <c r="G5" s="261">
        <v>56341000</v>
      </c>
      <c r="H5" s="246">
        <f>F5 / G5</f>
        <v>0.25473456275181483</v>
      </c>
      <c r="I5" s="247">
        <f>D5 / (1 + (1 - E5) * H5)</f>
        <v>0.52913702550932395</v>
      </c>
    </row>
    <row r="6" spans="1:20" x14ac:dyDescent="0.15">
      <c r="B6" s="245" t="s">
        <v>260</v>
      </c>
      <c r="C6" s="243" t="s">
        <v>261</v>
      </c>
      <c r="D6" s="259">
        <v>0.86</v>
      </c>
      <c r="E6" s="260">
        <v>0.25169999999999998</v>
      </c>
      <c r="F6" s="262">
        <v>22345000</v>
      </c>
      <c r="G6" s="262">
        <v>48530000</v>
      </c>
      <c r="H6" s="246">
        <f>F6 / G6</f>
        <v>0.46043684318977951</v>
      </c>
      <c r="I6" s="247">
        <f t="shared" ref="I6:I11" si="0">D6 / (1 + (1 - E6) * H6)</f>
        <v>0.63962163446562581</v>
      </c>
    </row>
    <row r="7" spans="1:20" x14ac:dyDescent="0.15">
      <c r="B7" s="245" t="s">
        <v>262</v>
      </c>
      <c r="C7" s="243" t="s">
        <v>263</v>
      </c>
      <c r="D7" s="259">
        <v>1.41</v>
      </c>
      <c r="E7" s="260">
        <v>0.25169999999999998</v>
      </c>
      <c r="F7" s="261">
        <v>602940000</v>
      </c>
      <c r="G7" s="261">
        <v>948170000</v>
      </c>
      <c r="H7" s="246">
        <f t="shared" ref="H7:H11" si="1">F7 / G7</f>
        <v>0.63589862577385914</v>
      </c>
      <c r="I7" s="247">
        <f t="shared" si="0"/>
        <v>0.95538621366293452</v>
      </c>
    </row>
    <row r="8" spans="1:20" x14ac:dyDescent="0.15">
      <c r="B8" s="245" t="s">
        <v>264</v>
      </c>
      <c r="C8" s="243" t="s">
        <v>265</v>
      </c>
      <c r="D8" s="259">
        <v>1.1599999999999999</v>
      </c>
      <c r="E8" s="260">
        <v>0.25169999999999998</v>
      </c>
      <c r="F8" s="261">
        <v>63864424</v>
      </c>
      <c r="G8" s="261">
        <v>106256445</v>
      </c>
      <c r="H8" s="246">
        <f t="shared" si="1"/>
        <v>0.60104047335669852</v>
      </c>
      <c r="I8" s="247">
        <f t="shared" si="0"/>
        <v>0.80013321599305054</v>
      </c>
    </row>
    <row r="9" spans="1:20" x14ac:dyDescent="0.15">
      <c r="B9" s="245" t="s">
        <v>266</v>
      </c>
      <c r="C9" s="243" t="s">
        <v>265</v>
      </c>
      <c r="D9" s="259">
        <v>2.04</v>
      </c>
      <c r="E9" s="260">
        <v>0.25169999999999998</v>
      </c>
      <c r="F9" s="261">
        <v>75719237</v>
      </c>
      <c r="G9" s="261">
        <v>98889139</v>
      </c>
      <c r="H9" s="246">
        <f t="shared" si="1"/>
        <v>0.76569821282395834</v>
      </c>
      <c r="I9" s="247">
        <f t="shared" si="0"/>
        <v>1.2969080412508522</v>
      </c>
    </row>
    <row r="10" spans="1:20" x14ac:dyDescent="0.15">
      <c r="B10" s="245" t="s">
        <v>267</v>
      </c>
      <c r="C10" s="243" t="s">
        <v>268</v>
      </c>
      <c r="D10" s="259">
        <v>1.1599999999999999</v>
      </c>
      <c r="E10" s="260">
        <v>0.25169999999999998</v>
      </c>
      <c r="F10" s="261">
        <v>364213000</v>
      </c>
      <c r="G10" s="261">
        <v>269259000</v>
      </c>
      <c r="H10" s="246">
        <f t="shared" si="1"/>
        <v>1.3526493079154271</v>
      </c>
      <c r="I10" s="247">
        <f t="shared" si="0"/>
        <v>0.57648703870488849</v>
      </c>
    </row>
    <row r="11" spans="1:20" x14ac:dyDescent="0.15">
      <c r="B11" s="245" t="s">
        <v>269</v>
      </c>
      <c r="C11" s="243" t="s">
        <v>263</v>
      </c>
      <c r="D11" s="259">
        <v>1.41</v>
      </c>
      <c r="E11" s="260">
        <v>0.25169999999999998</v>
      </c>
      <c r="F11" s="261">
        <v>727710000</v>
      </c>
      <c r="G11" s="261">
        <v>420690000</v>
      </c>
      <c r="H11" s="246">
        <f t="shared" si="1"/>
        <v>1.7298010411466875</v>
      </c>
      <c r="I11" s="247">
        <f t="shared" si="0"/>
        <v>0.61453703863509279</v>
      </c>
    </row>
    <row r="12" spans="1:20" x14ac:dyDescent="0.15">
      <c r="B12" s="248" t="s">
        <v>270</v>
      </c>
      <c r="C12" s="249"/>
      <c r="D12" s="250"/>
      <c r="E12" s="251"/>
      <c r="F12" s="251"/>
      <c r="G12" s="251"/>
      <c r="H12" s="252">
        <f>AVERAGE(H5:H11)</f>
        <v>0.82860843813688922</v>
      </c>
      <c r="I12" s="250">
        <f>AVERAGE(I5:I11)</f>
        <v>0.77317288688882402</v>
      </c>
    </row>
    <row r="13" spans="1:20" x14ac:dyDescent="0.15">
      <c r="B13" s="248" t="s">
        <v>271</v>
      </c>
      <c r="C13" s="249"/>
      <c r="D13" s="250"/>
      <c r="E13" s="251"/>
      <c r="F13" s="251"/>
      <c r="G13" s="251"/>
      <c r="H13" s="252">
        <f>MEDIAN(H5:H11)</f>
        <v>0.63589862577385914</v>
      </c>
      <c r="I13" s="250">
        <f>MEDIAN(I5:I11)</f>
        <v>0.63962163446562581</v>
      </c>
    </row>
    <row r="14" spans="1:20" x14ac:dyDescent="0.15">
      <c r="B14" s="253" t="s">
        <v>272</v>
      </c>
      <c r="C14" s="243"/>
      <c r="D14" s="243"/>
      <c r="E14" s="254"/>
      <c r="F14" s="255"/>
      <c r="G14" s="256"/>
      <c r="H14" s="256"/>
      <c r="I14" s="257"/>
    </row>
  </sheetData>
  <pageMargins left="0.7" right="0.7" top="0.75" bottom="0.75" header="0.3" footer="0.3"/>
  <pageSetup paperSize="9" scale="4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37368-FFF9-4944-B189-1F92FE9DFE3D}">
  <sheetPr>
    <tabColor theme="0"/>
  </sheetPr>
  <dimension ref="B3:E30"/>
  <sheetViews>
    <sheetView showGridLines="0" zoomScale="130" zoomScaleNormal="130" workbookViewId="0">
      <selection activeCell="F16" sqref="F16"/>
    </sheetView>
  </sheetViews>
  <sheetFormatPr baseColWidth="10" defaultColWidth="7.5" defaultRowHeight="13" x14ac:dyDescent="0.2"/>
  <cols>
    <col min="1" max="1" width="3.33203125" style="26" customWidth="1"/>
    <col min="2" max="5" width="19.5" style="26" customWidth="1"/>
    <col min="6" max="16384" width="7.5" style="26"/>
  </cols>
  <sheetData>
    <row r="3" spans="2:5" ht="16" thickBot="1" x14ac:dyDescent="0.25">
      <c r="B3" s="321" t="s">
        <v>293</v>
      </c>
      <c r="C3" s="321"/>
      <c r="D3" s="321"/>
      <c r="E3" s="321"/>
    </row>
    <row r="4" spans="2:5" ht="42" x14ac:dyDescent="0.15">
      <c r="B4" s="322" t="s">
        <v>294</v>
      </c>
      <c r="C4" s="323" t="s">
        <v>295</v>
      </c>
      <c r="D4" s="323" t="s">
        <v>296</v>
      </c>
      <c r="E4" s="323" t="s">
        <v>297</v>
      </c>
    </row>
    <row r="5" spans="2:5" x14ac:dyDescent="0.15">
      <c r="B5" s="26" t="s">
        <v>298</v>
      </c>
      <c r="C5" s="324">
        <v>2365.4250000000002</v>
      </c>
      <c r="D5" s="324">
        <v>12323.853999999999</v>
      </c>
      <c r="E5" s="325">
        <v>6.1999999999999998E-3</v>
      </c>
    </row>
    <row r="6" spans="2:5" x14ac:dyDescent="0.15">
      <c r="B6" s="26" t="s">
        <v>299</v>
      </c>
      <c r="C6" s="324">
        <v>377.07600000000002</v>
      </c>
      <c r="D6" s="324">
        <v>2365.076</v>
      </c>
      <c r="E6" s="325">
        <v>1.21E-2</v>
      </c>
    </row>
    <row r="7" spans="2:5" x14ac:dyDescent="0.15">
      <c r="B7" s="26" t="s">
        <v>300</v>
      </c>
      <c r="C7" s="324">
        <v>2.0150000000000001</v>
      </c>
      <c r="D7" s="324">
        <v>378.87900000000002</v>
      </c>
      <c r="E7" s="325">
        <v>3.0499999999999999E-2</v>
      </c>
    </row>
    <row r="9" spans="2:5" ht="14" thickBot="1" x14ac:dyDescent="0.25">
      <c r="B9" s="326" t="s">
        <v>301</v>
      </c>
      <c r="C9" s="326"/>
      <c r="D9" s="326"/>
      <c r="E9" s="326"/>
    </row>
    <row r="10" spans="2:5" x14ac:dyDescent="0.2">
      <c r="B10" s="26" t="s">
        <v>302</v>
      </c>
      <c r="C10" s="327">
        <v>31549.077000000001</v>
      </c>
      <c r="D10" s="328">
        <v>2203381.2859999998</v>
      </c>
      <c r="E10" s="329">
        <v>-2.5999999999999999E-3</v>
      </c>
    </row>
    <row r="11" spans="2:5" x14ac:dyDescent="0.15">
      <c r="B11" s="330">
        <v>2</v>
      </c>
      <c r="C11" s="328">
        <v>12372.885</v>
      </c>
      <c r="D11" s="328">
        <v>31316.512999999999</v>
      </c>
      <c r="E11" s="329">
        <v>4.4999999999999997E-3</v>
      </c>
    </row>
    <row r="12" spans="2:5" x14ac:dyDescent="0.15">
      <c r="B12" s="330">
        <v>3</v>
      </c>
      <c r="C12" s="328">
        <v>5918.9809999999998</v>
      </c>
      <c r="D12" s="328">
        <v>12323.853999999999</v>
      </c>
      <c r="E12" s="329">
        <v>5.7000000000000002E-3</v>
      </c>
    </row>
    <row r="13" spans="2:5" x14ac:dyDescent="0.15">
      <c r="B13" s="330">
        <v>4</v>
      </c>
      <c r="C13" s="328">
        <v>3770.1759999999999</v>
      </c>
      <c r="D13" s="328">
        <v>5916.0169999999998</v>
      </c>
      <c r="E13" s="329">
        <v>5.7999999999999996E-3</v>
      </c>
    </row>
    <row r="14" spans="2:5" x14ac:dyDescent="0.15">
      <c r="B14" s="330">
        <v>5</v>
      </c>
      <c r="C14" s="328">
        <v>2365.4250000000002</v>
      </c>
      <c r="D14" s="328">
        <v>3769.877</v>
      </c>
      <c r="E14" s="329">
        <v>9.2999999999999992E-3</v>
      </c>
    </row>
    <row r="15" spans="2:5" x14ac:dyDescent="0.15">
      <c r="B15" s="330">
        <v>6</v>
      </c>
      <c r="C15" s="328">
        <v>1389.8510000000001</v>
      </c>
      <c r="D15" s="328">
        <v>2365.076</v>
      </c>
      <c r="E15" s="329">
        <v>1.1599999999999999E-2</v>
      </c>
    </row>
    <row r="16" spans="2:5" x14ac:dyDescent="0.15">
      <c r="B16" s="330">
        <v>7</v>
      </c>
      <c r="C16" s="328">
        <v>789.01900000000001</v>
      </c>
      <c r="D16" s="328">
        <v>1389.1179999999999</v>
      </c>
      <c r="E16" s="329">
        <v>1.37E-2</v>
      </c>
    </row>
    <row r="17" spans="2:5" x14ac:dyDescent="0.15">
      <c r="B17" s="330">
        <v>8</v>
      </c>
      <c r="C17" s="328">
        <v>377.07600000000002</v>
      </c>
      <c r="D17" s="328">
        <v>782.38300000000004</v>
      </c>
      <c r="E17" s="329">
        <v>1.18E-2</v>
      </c>
    </row>
    <row r="18" spans="2:5" x14ac:dyDescent="0.15">
      <c r="B18" s="330">
        <v>9</v>
      </c>
      <c r="C18" s="328">
        <v>218.38900000000001</v>
      </c>
      <c r="D18" s="328">
        <v>373.87900000000002</v>
      </c>
      <c r="E18" s="329">
        <v>2.1499999999999998E-2</v>
      </c>
    </row>
    <row r="19" spans="2:5" x14ac:dyDescent="0.2">
      <c r="B19" s="331" t="s">
        <v>303</v>
      </c>
      <c r="C19" s="332">
        <v>2.0150000000000001</v>
      </c>
      <c r="D19" s="332">
        <v>218.227</v>
      </c>
      <c r="E19" s="333">
        <v>4.8300000000000003E-2</v>
      </c>
    </row>
    <row r="20" spans="2:5" x14ac:dyDescent="0.15">
      <c r="E20" s="325"/>
    </row>
    <row r="21" spans="2:5" ht="14" thickBot="1" x14ac:dyDescent="0.25">
      <c r="B21" s="326" t="s">
        <v>304</v>
      </c>
      <c r="C21" s="326"/>
      <c r="D21" s="326"/>
      <c r="E21" s="326"/>
    </row>
    <row r="22" spans="2:5" ht="14" thickBot="1" x14ac:dyDescent="0.2">
      <c r="B22" s="334" t="s">
        <v>305</v>
      </c>
      <c r="C22" s="335">
        <v>123.803</v>
      </c>
      <c r="D22" s="335">
        <v>218.227</v>
      </c>
      <c r="E22" s="336">
        <v>3.4000000000000002E-2</v>
      </c>
    </row>
    <row r="23" spans="2:5" x14ac:dyDescent="0.15">
      <c r="B23" s="26" t="s">
        <v>306</v>
      </c>
      <c r="C23" s="337">
        <v>175.06899999999999</v>
      </c>
      <c r="D23" s="337">
        <v>218.227</v>
      </c>
      <c r="E23" s="338">
        <v>2.4400000000000002E-2</v>
      </c>
    </row>
    <row r="24" spans="2:5" ht="14" thickBot="1" x14ac:dyDescent="0.2">
      <c r="B24" s="326" t="s">
        <v>307</v>
      </c>
      <c r="C24" s="339">
        <v>123.803</v>
      </c>
      <c r="D24" s="339">
        <v>174.82499999999999</v>
      </c>
      <c r="E24" s="340">
        <v>4.65E-2</v>
      </c>
    </row>
    <row r="25" spans="2:5" ht="14" thickBot="1" x14ac:dyDescent="0.2">
      <c r="B25" s="334" t="s">
        <v>308</v>
      </c>
      <c r="C25" s="335">
        <v>2.0150000000000001</v>
      </c>
      <c r="D25" s="335">
        <v>123.803</v>
      </c>
      <c r="E25" s="336">
        <v>7.8299999999999995E-2</v>
      </c>
    </row>
    <row r="26" spans="2:5" x14ac:dyDescent="0.15">
      <c r="B26" s="26" t="s">
        <v>309</v>
      </c>
      <c r="C26" s="337">
        <v>79.47</v>
      </c>
      <c r="D26" s="337">
        <v>123.803</v>
      </c>
      <c r="E26" s="338">
        <v>6.3700000000000007E-2</v>
      </c>
    </row>
    <row r="27" spans="2:5" x14ac:dyDescent="0.15">
      <c r="B27" s="26" t="s">
        <v>310</v>
      </c>
      <c r="C27" s="341">
        <v>2.0150000000000001</v>
      </c>
      <c r="D27" s="341">
        <v>78.783000000000001</v>
      </c>
      <c r="E27" s="325">
        <v>0.1099</v>
      </c>
    </row>
    <row r="30" spans="2:5" x14ac:dyDescent="0.15">
      <c r="B30" s="330" t="s">
        <v>311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A87F6-71CE-614B-8541-6A59BD58DB7D}">
  <sheetPr>
    <tabColor theme="0"/>
  </sheetPr>
  <dimension ref="A1:X22"/>
  <sheetViews>
    <sheetView showGridLines="0" workbookViewId="0">
      <pane ySplit="1" topLeftCell="A2" activePane="bottomLeft" state="frozenSplit"/>
      <selection pane="bottomLeft" activeCell="G23" sqref="G23"/>
    </sheetView>
  </sheetViews>
  <sheetFormatPr baseColWidth="10" defaultColWidth="8.83203125" defaultRowHeight="15" x14ac:dyDescent="0.2"/>
  <cols>
    <col min="1" max="1" width="40.6640625" style="343" customWidth="1"/>
    <col min="2" max="2" width="15.6640625" style="343" customWidth="1"/>
    <col min="3" max="3" width="17.6640625" style="343" bestFit="1" customWidth="1"/>
    <col min="4" max="24" width="15.6640625" style="343" customWidth="1"/>
    <col min="25" max="16384" width="8.83203125" style="343"/>
  </cols>
  <sheetData>
    <row r="1" spans="1:24" x14ac:dyDescent="0.2">
      <c r="A1" s="342" t="s">
        <v>315</v>
      </c>
      <c r="B1" s="342" t="s">
        <v>316</v>
      </c>
      <c r="C1" s="342" t="s">
        <v>317</v>
      </c>
      <c r="D1" s="342" t="s">
        <v>318</v>
      </c>
      <c r="E1" s="342" t="s">
        <v>319</v>
      </c>
      <c r="F1" s="342" t="s">
        <v>320</v>
      </c>
      <c r="G1" s="342" t="s">
        <v>321</v>
      </c>
      <c r="H1" s="342" t="s">
        <v>322</v>
      </c>
      <c r="I1" s="342" t="s">
        <v>323</v>
      </c>
      <c r="J1" s="342" t="s">
        <v>324</v>
      </c>
      <c r="K1" s="342" t="s">
        <v>325</v>
      </c>
      <c r="L1" s="342" t="s">
        <v>326</v>
      </c>
      <c r="M1" s="342" t="s">
        <v>327</v>
      </c>
      <c r="N1" s="342" t="s">
        <v>328</v>
      </c>
      <c r="O1" s="342" t="s">
        <v>329</v>
      </c>
      <c r="P1" s="342" t="s">
        <v>330</v>
      </c>
      <c r="Q1" s="342" t="s">
        <v>331</v>
      </c>
      <c r="R1" s="342" t="s">
        <v>332</v>
      </c>
      <c r="S1" s="342" t="s">
        <v>333</v>
      </c>
      <c r="T1" s="342" t="s">
        <v>334</v>
      </c>
      <c r="U1" s="342" t="s">
        <v>335</v>
      </c>
      <c r="V1" s="342" t="s">
        <v>336</v>
      </c>
      <c r="W1" s="342" t="s">
        <v>337</v>
      </c>
      <c r="X1" s="342" t="s">
        <v>338</v>
      </c>
    </row>
    <row r="2" spans="1:24" x14ac:dyDescent="0.2">
      <c r="A2" s="344" t="s">
        <v>339</v>
      </c>
      <c r="B2" s="344" t="s">
        <v>340</v>
      </c>
      <c r="C2" s="344" t="s">
        <v>341</v>
      </c>
      <c r="D2" s="344" t="s">
        <v>342</v>
      </c>
      <c r="E2" s="345">
        <v>3.75</v>
      </c>
      <c r="F2" s="346">
        <v>2500000000</v>
      </c>
      <c r="G2" s="346">
        <v>2379660000</v>
      </c>
      <c r="H2" s="347">
        <v>2379660000</v>
      </c>
      <c r="I2" s="348">
        <v>1000</v>
      </c>
      <c r="J2" s="348">
        <v>1000</v>
      </c>
      <c r="K2" s="349">
        <v>45723</v>
      </c>
      <c r="L2" s="344" t="s">
        <v>343</v>
      </c>
      <c r="M2" s="344" t="s">
        <v>343</v>
      </c>
      <c r="N2" s="349">
        <v>44876</v>
      </c>
      <c r="O2" s="349">
        <v>44880</v>
      </c>
      <c r="P2" s="344" t="s">
        <v>344</v>
      </c>
      <c r="Q2" s="344" t="s">
        <v>343</v>
      </c>
      <c r="R2" s="344" t="s">
        <v>343</v>
      </c>
      <c r="S2" s="344" t="s">
        <v>343</v>
      </c>
      <c r="T2" s="344" t="s">
        <v>343</v>
      </c>
      <c r="U2" s="344" t="s">
        <v>343</v>
      </c>
      <c r="V2" s="344" t="s">
        <v>343</v>
      </c>
      <c r="W2" s="344" t="s">
        <v>343</v>
      </c>
      <c r="X2" s="344" t="s">
        <v>343</v>
      </c>
    </row>
    <row r="3" spans="1:24" x14ac:dyDescent="0.2">
      <c r="A3" s="344" t="s">
        <v>345</v>
      </c>
      <c r="B3" s="344" t="s">
        <v>340</v>
      </c>
      <c r="C3" s="344" t="s">
        <v>341</v>
      </c>
      <c r="D3" s="344" t="s">
        <v>342</v>
      </c>
      <c r="E3" s="345">
        <v>3.75</v>
      </c>
      <c r="F3" s="346">
        <v>2500000000</v>
      </c>
      <c r="G3" s="346">
        <v>2352869000</v>
      </c>
      <c r="H3" s="347">
        <v>2352869000</v>
      </c>
      <c r="I3" s="348">
        <v>1000</v>
      </c>
      <c r="J3" s="348">
        <v>1000</v>
      </c>
      <c r="K3" s="349">
        <v>45723</v>
      </c>
      <c r="L3" s="344" t="s">
        <v>343</v>
      </c>
      <c r="M3" s="344" t="s">
        <v>343</v>
      </c>
      <c r="N3" s="349">
        <v>44882</v>
      </c>
      <c r="O3" s="349">
        <v>44886</v>
      </c>
      <c r="P3" s="344" t="s">
        <v>346</v>
      </c>
      <c r="Q3" s="344" t="s">
        <v>343</v>
      </c>
      <c r="R3" s="344" t="s">
        <v>343</v>
      </c>
      <c r="S3" s="344" t="s">
        <v>343</v>
      </c>
      <c r="T3" s="344" t="s">
        <v>343</v>
      </c>
      <c r="U3" s="344" t="s">
        <v>343</v>
      </c>
      <c r="V3" s="344" t="s">
        <v>343</v>
      </c>
      <c r="W3" s="344" t="s">
        <v>343</v>
      </c>
      <c r="X3" s="344" t="s">
        <v>343</v>
      </c>
    </row>
    <row r="4" spans="1:24" x14ac:dyDescent="0.2">
      <c r="A4" s="344" t="s">
        <v>347</v>
      </c>
      <c r="B4" s="344" t="s">
        <v>340</v>
      </c>
      <c r="C4" s="344" t="s">
        <v>341</v>
      </c>
      <c r="D4" s="344" t="s">
        <v>342</v>
      </c>
      <c r="E4" s="345">
        <v>3.75</v>
      </c>
      <c r="F4" s="346">
        <v>2500000000</v>
      </c>
      <c r="G4" s="346">
        <v>2367763000</v>
      </c>
      <c r="H4" s="347">
        <v>2367763000</v>
      </c>
      <c r="I4" s="348">
        <v>1000</v>
      </c>
      <c r="J4" s="348">
        <v>1000</v>
      </c>
      <c r="K4" s="349">
        <v>45723</v>
      </c>
      <c r="L4" s="344" t="s">
        <v>343</v>
      </c>
      <c r="M4" s="344" t="s">
        <v>343</v>
      </c>
      <c r="N4" s="349">
        <v>44883</v>
      </c>
      <c r="O4" s="349">
        <v>44887</v>
      </c>
      <c r="P4" s="344" t="s">
        <v>348</v>
      </c>
      <c r="Q4" s="344" t="s">
        <v>343</v>
      </c>
      <c r="R4" s="344" t="s">
        <v>343</v>
      </c>
      <c r="S4" s="344" t="s">
        <v>343</v>
      </c>
      <c r="T4" s="344" t="s">
        <v>343</v>
      </c>
      <c r="U4" s="344" t="s">
        <v>343</v>
      </c>
      <c r="V4" s="344" t="s">
        <v>343</v>
      </c>
      <c r="W4" s="344" t="s">
        <v>343</v>
      </c>
      <c r="X4" s="344" t="s">
        <v>343</v>
      </c>
    </row>
    <row r="5" spans="1:24" x14ac:dyDescent="0.2">
      <c r="A5" s="344" t="s">
        <v>349</v>
      </c>
      <c r="B5" s="344" t="s">
        <v>340</v>
      </c>
      <c r="C5" s="344" t="s">
        <v>341</v>
      </c>
      <c r="D5" s="344" t="s">
        <v>342</v>
      </c>
      <c r="E5" s="345">
        <v>3.75</v>
      </c>
      <c r="F5" s="346">
        <v>1800000000</v>
      </c>
      <c r="G5" s="346">
        <v>1778060000</v>
      </c>
      <c r="H5" s="347">
        <v>1778060000</v>
      </c>
      <c r="I5" s="348">
        <v>1000</v>
      </c>
      <c r="J5" s="348">
        <v>1000</v>
      </c>
      <c r="K5" s="349">
        <v>45723</v>
      </c>
      <c r="L5" s="344" t="s">
        <v>343</v>
      </c>
      <c r="M5" s="344" t="s">
        <v>343</v>
      </c>
      <c r="N5" s="349">
        <v>44889</v>
      </c>
      <c r="O5" s="349">
        <v>44893</v>
      </c>
      <c r="P5" s="344" t="s">
        <v>350</v>
      </c>
      <c r="Q5" s="344" t="s">
        <v>343</v>
      </c>
      <c r="R5" s="344" t="s">
        <v>343</v>
      </c>
      <c r="S5" s="344" t="s">
        <v>343</v>
      </c>
      <c r="T5" s="344" t="s">
        <v>343</v>
      </c>
      <c r="U5" s="344" t="s">
        <v>343</v>
      </c>
      <c r="V5" s="344" t="s">
        <v>343</v>
      </c>
      <c r="W5" s="344" t="s">
        <v>343</v>
      </c>
      <c r="X5" s="344" t="s">
        <v>343</v>
      </c>
    </row>
    <row r="6" spans="1:24" x14ac:dyDescent="0.2">
      <c r="A6" s="344" t="s">
        <v>351</v>
      </c>
      <c r="B6" s="344" t="s">
        <v>340</v>
      </c>
      <c r="C6" s="344" t="s">
        <v>341</v>
      </c>
      <c r="D6" s="344" t="s">
        <v>342</v>
      </c>
      <c r="E6" s="345">
        <v>3.75</v>
      </c>
      <c r="F6" s="346">
        <v>6000000000</v>
      </c>
      <c r="G6" s="346">
        <v>6000000000</v>
      </c>
      <c r="H6" s="347">
        <v>6000000000</v>
      </c>
      <c r="I6" s="348">
        <v>1000</v>
      </c>
      <c r="J6" s="348">
        <v>1000</v>
      </c>
      <c r="K6" s="349">
        <v>45771</v>
      </c>
      <c r="L6" s="344" t="s">
        <v>343</v>
      </c>
      <c r="M6" s="344" t="s">
        <v>343</v>
      </c>
      <c r="N6" s="349">
        <v>44861</v>
      </c>
      <c r="O6" s="349">
        <v>44861</v>
      </c>
      <c r="P6" s="344" t="s">
        <v>352</v>
      </c>
      <c r="Q6" s="347">
        <v>97.876249999999999</v>
      </c>
      <c r="R6" s="345">
        <v>6.2564445645175004</v>
      </c>
      <c r="S6" s="347">
        <v>331.62</v>
      </c>
      <c r="T6" s="349">
        <v>45436</v>
      </c>
      <c r="U6" s="344" t="s">
        <v>353</v>
      </c>
      <c r="V6" s="347">
        <v>0.85505306577455997</v>
      </c>
      <c r="W6" s="347">
        <v>0.91780821917807998</v>
      </c>
      <c r="X6" s="344" t="s">
        <v>343</v>
      </c>
    </row>
    <row r="7" spans="1:24" x14ac:dyDescent="0.2">
      <c r="A7" s="344" t="s">
        <v>354</v>
      </c>
      <c r="B7" s="344" t="s">
        <v>340</v>
      </c>
      <c r="C7" s="344" t="s">
        <v>341</v>
      </c>
      <c r="D7" s="344" t="s">
        <v>342</v>
      </c>
      <c r="E7" s="345">
        <v>3.95</v>
      </c>
      <c r="F7" s="346">
        <v>1000000000</v>
      </c>
      <c r="G7" s="346">
        <v>1000000000</v>
      </c>
      <c r="H7" s="347">
        <v>1000000000</v>
      </c>
      <c r="I7" s="348">
        <v>1000</v>
      </c>
      <c r="J7" s="348">
        <v>1000</v>
      </c>
      <c r="K7" s="349">
        <v>46014</v>
      </c>
      <c r="L7" s="344" t="s">
        <v>343</v>
      </c>
      <c r="M7" s="344" t="s">
        <v>343</v>
      </c>
      <c r="N7" s="349">
        <v>44922</v>
      </c>
      <c r="O7" s="349">
        <v>44922</v>
      </c>
      <c r="P7" s="344" t="s">
        <v>355</v>
      </c>
      <c r="Q7" s="347">
        <v>97.400049999999993</v>
      </c>
      <c r="R7" s="345">
        <v>5.8007253469954003</v>
      </c>
      <c r="S7" s="347">
        <v>559.33000000000004</v>
      </c>
      <c r="T7" s="349">
        <v>45436</v>
      </c>
      <c r="U7" s="344" t="s">
        <v>353</v>
      </c>
      <c r="V7" s="347">
        <v>1.4484013795885</v>
      </c>
      <c r="W7" s="347">
        <v>1.5835616438355999</v>
      </c>
      <c r="X7" s="344" t="s">
        <v>343</v>
      </c>
    </row>
    <row r="8" spans="1:24" x14ac:dyDescent="0.2">
      <c r="A8" s="344" t="s">
        <v>356</v>
      </c>
      <c r="B8" s="344" t="s">
        <v>340</v>
      </c>
      <c r="C8" s="344" t="s">
        <v>341</v>
      </c>
      <c r="D8" s="344" t="s">
        <v>342</v>
      </c>
      <c r="E8" s="345">
        <v>3.65</v>
      </c>
      <c r="F8" s="346">
        <v>3000000000</v>
      </c>
      <c r="G8" s="346">
        <v>3000000000</v>
      </c>
      <c r="H8" s="347">
        <v>3000000000</v>
      </c>
      <c r="I8" s="348">
        <v>1000</v>
      </c>
      <c r="J8" s="348">
        <v>1000</v>
      </c>
      <c r="K8" s="349">
        <v>46015</v>
      </c>
      <c r="L8" s="344" t="s">
        <v>343</v>
      </c>
      <c r="M8" s="344" t="s">
        <v>343</v>
      </c>
      <c r="N8" s="349">
        <v>44923</v>
      </c>
      <c r="O8" s="349">
        <v>44923</v>
      </c>
      <c r="P8" s="344" t="s">
        <v>357</v>
      </c>
      <c r="Q8" s="347">
        <v>100</v>
      </c>
      <c r="R8" s="345">
        <v>3.65</v>
      </c>
      <c r="S8" s="344" t="s">
        <v>343</v>
      </c>
      <c r="T8" s="349">
        <v>45436</v>
      </c>
      <c r="U8" s="344" t="s">
        <v>353</v>
      </c>
      <c r="V8" s="344" t="s">
        <v>343</v>
      </c>
      <c r="W8" s="347">
        <v>1.586301369863</v>
      </c>
      <c r="X8" s="344" t="s">
        <v>343</v>
      </c>
    </row>
    <row r="9" spans="1:24" hidden="1" x14ac:dyDescent="0.2">
      <c r="A9" s="344" t="s">
        <v>358</v>
      </c>
      <c r="B9" s="344" t="s">
        <v>340</v>
      </c>
      <c r="C9" s="344" t="s">
        <v>359</v>
      </c>
      <c r="D9" s="344" t="s">
        <v>342</v>
      </c>
      <c r="E9" s="345">
        <v>5.95</v>
      </c>
      <c r="F9" s="346">
        <v>370000000</v>
      </c>
      <c r="G9" s="346">
        <v>370000000</v>
      </c>
      <c r="H9" s="347">
        <v>370000000</v>
      </c>
      <c r="I9" s="348">
        <v>1000</v>
      </c>
      <c r="J9" s="348">
        <v>1000</v>
      </c>
      <c r="K9" s="349">
        <v>45905</v>
      </c>
      <c r="L9" s="344" t="s">
        <v>343</v>
      </c>
      <c r="M9" s="344" t="s">
        <v>343</v>
      </c>
      <c r="N9" s="349">
        <v>45177</v>
      </c>
      <c r="O9" s="349">
        <v>45177</v>
      </c>
      <c r="P9" s="344" t="s">
        <v>360</v>
      </c>
      <c r="Q9" s="347">
        <v>99.852149999999995</v>
      </c>
      <c r="R9" s="345">
        <v>6.1551712729514003</v>
      </c>
      <c r="S9" s="347">
        <v>453.4</v>
      </c>
      <c r="T9" s="349">
        <v>45436</v>
      </c>
      <c r="U9" s="344" t="s">
        <v>353</v>
      </c>
      <c r="V9" s="347">
        <v>1.1701779037233</v>
      </c>
      <c r="W9" s="347">
        <v>1.2849315068492999</v>
      </c>
      <c r="X9" s="344" t="s">
        <v>343</v>
      </c>
    </row>
    <row r="10" spans="1:24" x14ac:dyDescent="0.2">
      <c r="A10" s="344" t="s">
        <v>361</v>
      </c>
      <c r="B10" s="344" t="s">
        <v>340</v>
      </c>
      <c r="C10" s="344" t="s">
        <v>341</v>
      </c>
      <c r="D10" s="344" t="s">
        <v>342</v>
      </c>
      <c r="E10" s="345">
        <v>6.7</v>
      </c>
      <c r="F10" s="346">
        <v>600000000</v>
      </c>
      <c r="G10" s="346">
        <v>600000000</v>
      </c>
      <c r="H10" s="347">
        <v>600000000</v>
      </c>
      <c r="I10" s="348">
        <v>1000</v>
      </c>
      <c r="J10" s="348">
        <v>1000</v>
      </c>
      <c r="K10" s="349">
        <v>46150</v>
      </c>
      <c r="L10" s="344" t="s">
        <v>343</v>
      </c>
      <c r="M10" s="344" t="s">
        <v>343</v>
      </c>
      <c r="N10" s="349">
        <v>45240</v>
      </c>
      <c r="O10" s="349">
        <v>45240</v>
      </c>
      <c r="P10" s="344" t="s">
        <v>362</v>
      </c>
      <c r="Q10" s="347">
        <v>98.9499</v>
      </c>
      <c r="R10" s="345">
        <v>7.4166506990565004</v>
      </c>
      <c r="S10" s="347">
        <v>679.24</v>
      </c>
      <c r="T10" s="349">
        <v>45436</v>
      </c>
      <c r="U10" s="344" t="s">
        <v>353</v>
      </c>
      <c r="V10" s="347">
        <v>1.7324423406110001</v>
      </c>
      <c r="W10" s="347">
        <v>1.9561643835616001</v>
      </c>
      <c r="X10" s="344" t="s">
        <v>343</v>
      </c>
    </row>
    <row r="11" spans="1:24" x14ac:dyDescent="0.2">
      <c r="A11" s="344" t="s">
        <v>363</v>
      </c>
      <c r="B11" s="344" t="s">
        <v>340</v>
      </c>
      <c r="C11" s="344" t="s">
        <v>341</v>
      </c>
      <c r="D11" s="344" t="s">
        <v>342</v>
      </c>
      <c r="E11" s="345">
        <v>7.2</v>
      </c>
      <c r="F11" s="346">
        <v>1000000000</v>
      </c>
      <c r="G11" s="346">
        <v>1000000000</v>
      </c>
      <c r="H11" s="347">
        <v>1000000000</v>
      </c>
      <c r="I11" s="348">
        <v>1000</v>
      </c>
      <c r="J11" s="348">
        <v>1000</v>
      </c>
      <c r="K11" s="349">
        <v>46239</v>
      </c>
      <c r="L11" s="344" t="s">
        <v>343</v>
      </c>
      <c r="M11" s="344" t="s">
        <v>343</v>
      </c>
      <c r="N11" s="349">
        <v>45329</v>
      </c>
      <c r="O11" s="349">
        <v>45329</v>
      </c>
      <c r="P11" s="344" t="s">
        <v>364</v>
      </c>
      <c r="Q11" s="347">
        <v>99.514899999999997</v>
      </c>
      <c r="R11" s="345">
        <v>7.6497413172266002</v>
      </c>
      <c r="S11" s="347">
        <v>747.38</v>
      </c>
      <c r="T11" s="349">
        <v>45436</v>
      </c>
      <c r="U11" s="344" t="s">
        <v>353</v>
      </c>
      <c r="V11" s="347">
        <v>1.9021117444122</v>
      </c>
      <c r="W11" s="347">
        <v>2.2000000000000002</v>
      </c>
      <c r="X11" s="344" t="s">
        <v>343</v>
      </c>
    </row>
    <row r="12" spans="1:24" x14ac:dyDescent="0.2">
      <c r="A12" s="344" t="s">
        <v>365</v>
      </c>
      <c r="B12" s="344" t="s">
        <v>340</v>
      </c>
      <c r="C12" s="344" t="s">
        <v>341</v>
      </c>
      <c r="D12" s="344" t="s">
        <v>342</v>
      </c>
      <c r="E12" s="345">
        <v>7.9</v>
      </c>
      <c r="F12" s="346">
        <v>900000000</v>
      </c>
      <c r="G12" s="346">
        <v>900000000</v>
      </c>
      <c r="H12" s="347">
        <v>900000000</v>
      </c>
      <c r="I12" s="348">
        <v>1000</v>
      </c>
      <c r="J12" s="348">
        <v>1000</v>
      </c>
      <c r="K12" s="349">
        <v>46304</v>
      </c>
      <c r="L12" s="344" t="s">
        <v>343</v>
      </c>
      <c r="M12" s="344" t="s">
        <v>343</v>
      </c>
      <c r="N12" s="349">
        <v>45394</v>
      </c>
      <c r="O12" s="349">
        <v>45394</v>
      </c>
      <c r="P12" s="344" t="s">
        <v>366</v>
      </c>
      <c r="Q12" s="347">
        <v>99.947149999999993</v>
      </c>
      <c r="R12" s="345">
        <v>8.1629498067486992</v>
      </c>
      <c r="S12" s="347">
        <v>792.81</v>
      </c>
      <c r="T12" s="349">
        <v>45436</v>
      </c>
      <c r="U12" s="344" t="s">
        <v>353</v>
      </c>
      <c r="V12" s="347">
        <v>2.0081446551872002</v>
      </c>
      <c r="W12" s="347">
        <v>2.3780821917808002</v>
      </c>
      <c r="X12" s="344" t="s">
        <v>343</v>
      </c>
    </row>
    <row r="13" spans="1:24" x14ac:dyDescent="0.2">
      <c r="A13" s="344" t="s">
        <v>367</v>
      </c>
      <c r="B13" s="344" t="s">
        <v>340</v>
      </c>
      <c r="C13" s="344" t="s">
        <v>341</v>
      </c>
      <c r="D13" s="344" t="s">
        <v>342</v>
      </c>
      <c r="E13" s="345">
        <v>3.9</v>
      </c>
      <c r="F13" s="346">
        <v>2000000000</v>
      </c>
      <c r="G13" s="346">
        <v>2000000000</v>
      </c>
      <c r="H13" s="347">
        <v>2000000000</v>
      </c>
      <c r="I13" s="348">
        <v>1000</v>
      </c>
      <c r="J13" s="348">
        <v>1000</v>
      </c>
      <c r="K13" s="349">
        <v>46596</v>
      </c>
      <c r="L13" s="349">
        <v>45509</v>
      </c>
      <c r="M13" s="344" t="s">
        <v>343</v>
      </c>
      <c r="N13" s="349">
        <v>44776</v>
      </c>
      <c r="O13" s="349">
        <v>44776</v>
      </c>
      <c r="P13" s="344" t="s">
        <v>368</v>
      </c>
      <c r="Q13" s="347">
        <v>98.948949999999996</v>
      </c>
      <c r="R13" s="345">
        <v>9.9048273495178005</v>
      </c>
      <c r="S13" s="347">
        <v>68</v>
      </c>
      <c r="T13" s="349">
        <v>45436</v>
      </c>
      <c r="U13" s="344" t="s">
        <v>353</v>
      </c>
      <c r="V13" s="347">
        <v>0.16951154408489999</v>
      </c>
      <c r="W13" s="347">
        <v>3.1780821917808</v>
      </c>
      <c r="X13" s="344" t="s">
        <v>343</v>
      </c>
    </row>
    <row r="14" spans="1:24" x14ac:dyDescent="0.2">
      <c r="A14" s="344" t="s">
        <v>369</v>
      </c>
      <c r="B14" s="344" t="s">
        <v>340</v>
      </c>
      <c r="C14" s="344" t="s">
        <v>341</v>
      </c>
      <c r="D14" s="344" t="s">
        <v>342</v>
      </c>
      <c r="E14" s="345">
        <v>3.9</v>
      </c>
      <c r="F14" s="346">
        <v>2000000000</v>
      </c>
      <c r="G14" s="346">
        <v>2000000000</v>
      </c>
      <c r="H14" s="347">
        <v>2000000000</v>
      </c>
      <c r="I14" s="348">
        <v>1000</v>
      </c>
      <c r="J14" s="348">
        <v>1000</v>
      </c>
      <c r="K14" s="349">
        <v>46596</v>
      </c>
      <c r="L14" s="349">
        <v>45509</v>
      </c>
      <c r="M14" s="344" t="s">
        <v>343</v>
      </c>
      <c r="N14" s="349">
        <v>44776</v>
      </c>
      <c r="O14" s="349">
        <v>44776</v>
      </c>
      <c r="P14" s="344" t="s">
        <v>370</v>
      </c>
      <c r="Q14" s="347">
        <v>98.800049999999999</v>
      </c>
      <c r="R14" s="345">
        <v>10.785935144625</v>
      </c>
      <c r="S14" s="347">
        <v>68</v>
      </c>
      <c r="T14" s="349">
        <v>45436</v>
      </c>
      <c r="U14" s="344" t="s">
        <v>353</v>
      </c>
      <c r="V14" s="347">
        <v>0.16816337707642001</v>
      </c>
      <c r="W14" s="347">
        <v>3.1780821917808</v>
      </c>
      <c r="X14" s="344" t="s">
        <v>343</v>
      </c>
    </row>
    <row r="16" spans="1:24" ht="16" x14ac:dyDescent="0.2">
      <c r="C16" s="351" t="s">
        <v>371</v>
      </c>
      <c r="D16" s="351"/>
      <c r="E16" s="352">
        <f>AVERAGE(E2:E8,E10:E14)/100</f>
        <v>4.6625E-2</v>
      </c>
    </row>
    <row r="17" spans="3:5" ht="16" x14ac:dyDescent="0.2">
      <c r="C17" s="351"/>
      <c r="D17" s="351"/>
      <c r="E17" s="351"/>
    </row>
    <row r="18" spans="3:5" ht="16" x14ac:dyDescent="0.2">
      <c r="C18" s="418" t="s">
        <v>372</v>
      </c>
      <c r="D18" s="418"/>
      <c r="E18" s="353">
        <v>3.4000000000000002E-2</v>
      </c>
    </row>
    <row r="19" spans="3:5" ht="16" x14ac:dyDescent="0.2">
      <c r="C19" s="418" t="s">
        <v>373</v>
      </c>
      <c r="D19" s="418"/>
      <c r="E19" s="353">
        <v>2E-3</v>
      </c>
    </row>
    <row r="20" spans="3:5" ht="16" x14ac:dyDescent="0.2">
      <c r="C20" s="351"/>
      <c r="D20" s="351"/>
      <c r="E20" s="354"/>
    </row>
    <row r="21" spans="3:5" ht="16" x14ac:dyDescent="0.2">
      <c r="C21" s="351" t="s">
        <v>374</v>
      </c>
      <c r="D21" s="351"/>
      <c r="E21" s="352">
        <f>(1+E16)*(1+E18)/(1+E19)-1</f>
        <v>8.0050149700598761E-2</v>
      </c>
    </row>
    <row r="22" spans="3:5" x14ac:dyDescent="0.2">
      <c r="E22" s="350"/>
    </row>
  </sheetData>
  <mergeCells count="2">
    <mergeCell ref="C18:D18"/>
    <mergeCell ref="C19:D19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78CCC"/>
  </sheetPr>
  <dimension ref="A1:W106"/>
  <sheetViews>
    <sheetView showGridLines="0" zoomScaleNormal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E34" sqref="E34"/>
    </sheetView>
  </sheetViews>
  <sheetFormatPr baseColWidth="10" defaultColWidth="8.83203125" defaultRowHeight="15" outlineLevelRow="1" x14ac:dyDescent="0.2"/>
  <cols>
    <col min="1" max="1" width="60.83203125" style="166" customWidth="1"/>
    <col min="2" max="18" width="13.83203125" style="11" customWidth="1"/>
    <col min="19" max="16384" width="8.83203125" style="11"/>
  </cols>
  <sheetData>
    <row r="1" spans="1:23" s="27" customFormat="1" ht="16" x14ac:dyDescent="0.2">
      <c r="A1" s="50" t="s">
        <v>204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136"/>
      <c r="T1" s="136"/>
    </row>
    <row r="2" spans="1:23" s="27" customFormat="1" ht="16" x14ac:dyDescent="0.2">
      <c r="A2" s="53" t="s">
        <v>197</v>
      </c>
      <c r="B2" s="90"/>
      <c r="C2" s="90"/>
      <c r="D2" s="90"/>
      <c r="E2" s="90"/>
      <c r="F2" s="91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136"/>
      <c r="T2" s="136"/>
    </row>
    <row r="3" spans="1:23" s="27" customFormat="1" ht="13" x14ac:dyDescent="0.15">
      <c r="A3" s="55"/>
      <c r="B3" s="57">
        <v>2014</v>
      </c>
      <c r="C3" s="57">
        <v>2015</v>
      </c>
      <c r="D3" s="57">
        <v>2016</v>
      </c>
      <c r="E3" s="57">
        <v>2017</v>
      </c>
      <c r="F3" s="57">
        <v>2018</v>
      </c>
      <c r="G3" s="57">
        <v>2019</v>
      </c>
      <c r="H3" s="57">
        <v>2020</v>
      </c>
      <c r="I3" s="57">
        <v>2021</v>
      </c>
      <c r="J3" s="58">
        <v>2022</v>
      </c>
      <c r="K3" s="59">
        <v>2023</v>
      </c>
      <c r="L3" s="58">
        <v>2024</v>
      </c>
      <c r="M3" s="58">
        <v>2025</v>
      </c>
      <c r="N3" s="58">
        <v>2026</v>
      </c>
      <c r="O3" s="58">
        <v>2027</v>
      </c>
      <c r="P3" s="58">
        <v>2028</v>
      </c>
      <c r="Q3" s="58">
        <v>2029</v>
      </c>
      <c r="R3" s="58">
        <v>2030</v>
      </c>
    </row>
    <row r="4" spans="1:23" s="27" customFormat="1" ht="13" x14ac:dyDescent="0.15">
      <c r="A4" s="55"/>
      <c r="B4" s="60" t="s">
        <v>205</v>
      </c>
      <c r="C4" s="60" t="s">
        <v>205</v>
      </c>
      <c r="D4" s="60" t="s">
        <v>205</v>
      </c>
      <c r="E4" s="60" t="s">
        <v>205</v>
      </c>
      <c r="F4" s="60" t="s">
        <v>205</v>
      </c>
      <c r="G4" s="60" t="s">
        <v>205</v>
      </c>
      <c r="H4" s="60" t="s">
        <v>205</v>
      </c>
      <c r="I4" s="60" t="s">
        <v>205</v>
      </c>
      <c r="J4" s="60" t="s">
        <v>205</v>
      </c>
      <c r="K4" s="61" t="s">
        <v>205</v>
      </c>
      <c r="L4" s="60" t="s">
        <v>135</v>
      </c>
      <c r="M4" s="60" t="s">
        <v>135</v>
      </c>
      <c r="N4" s="60" t="s">
        <v>135</v>
      </c>
      <c r="O4" s="60" t="s">
        <v>135</v>
      </c>
      <c r="P4" s="60" t="s">
        <v>135</v>
      </c>
      <c r="Q4" s="60" t="s">
        <v>135</v>
      </c>
      <c r="R4" s="60" t="s">
        <v>150</v>
      </c>
    </row>
    <row r="5" spans="1:23" s="27" customFormat="1" ht="16" x14ac:dyDescent="0.2">
      <c r="A5" s="165" t="s">
        <v>0</v>
      </c>
      <c r="B5" s="29">
        <v>9357</v>
      </c>
      <c r="C5" s="29">
        <v>8680</v>
      </c>
      <c r="D5" s="29">
        <v>7983</v>
      </c>
      <c r="E5" s="29">
        <v>9969</v>
      </c>
      <c r="F5" s="29">
        <v>10280</v>
      </c>
      <c r="G5" s="29">
        <v>9711</v>
      </c>
      <c r="H5" s="29">
        <v>8566</v>
      </c>
      <c r="I5" s="29">
        <v>11994</v>
      </c>
      <c r="J5" s="29">
        <v>13974</v>
      </c>
      <c r="K5" s="135">
        <v>12213</v>
      </c>
      <c r="L5" s="29"/>
      <c r="M5" s="134"/>
      <c r="N5" s="134"/>
      <c r="O5" s="29"/>
      <c r="P5" s="135"/>
      <c r="Q5" s="29"/>
      <c r="R5" s="29"/>
      <c r="S5" s="29"/>
      <c r="T5" s="29"/>
      <c r="U5" s="29"/>
      <c r="V5" s="29"/>
      <c r="W5" s="29"/>
    </row>
    <row r="6" spans="1:23" s="137" customFormat="1" x14ac:dyDescent="0.2">
      <c r="A6" s="12" t="s">
        <v>164</v>
      </c>
      <c r="B6" s="137">
        <f>SUM(B7:B12)</f>
        <v>9357</v>
      </c>
      <c r="C6" s="137">
        <f>SUM(C7:C12)</f>
        <v>8680</v>
      </c>
      <c r="D6" s="137">
        <f>SUM(D7:D12)</f>
        <v>7983</v>
      </c>
      <c r="E6" s="137">
        <f>SUM(E7:E12)</f>
        <v>9969</v>
      </c>
      <c r="F6" s="137">
        <f>SUM(F7:F12)</f>
        <v>10280</v>
      </c>
      <c r="G6" s="138">
        <v>9529</v>
      </c>
      <c r="H6" s="138">
        <v>8397</v>
      </c>
      <c r="I6" s="138">
        <v>11702</v>
      </c>
      <c r="J6" s="138">
        <v>13585</v>
      </c>
      <c r="K6" s="173"/>
    </row>
    <row r="7" spans="1:23" x14ac:dyDescent="0.2">
      <c r="A7" s="166" t="s">
        <v>155</v>
      </c>
      <c r="B7" s="405">
        <v>7823</v>
      </c>
      <c r="C7" s="405">
        <v>7279</v>
      </c>
      <c r="D7" s="405">
        <v>6614</v>
      </c>
      <c r="E7" s="405">
        <v>8324</v>
      </c>
      <c r="F7" s="405">
        <v>8293</v>
      </c>
      <c r="G7" s="406">
        <v>8019</v>
      </c>
      <c r="H7" s="406">
        <v>7088</v>
      </c>
      <c r="I7" s="406">
        <v>9966</v>
      </c>
      <c r="J7" s="406">
        <v>11593</v>
      </c>
      <c r="K7" s="174"/>
    </row>
    <row r="8" spans="1:23" x14ac:dyDescent="0.2">
      <c r="A8" s="166" t="s">
        <v>156</v>
      </c>
      <c r="B8" s="405">
        <v>569</v>
      </c>
      <c r="C8" s="405">
        <v>595</v>
      </c>
      <c r="D8" s="405">
        <v>622</v>
      </c>
      <c r="E8" s="405">
        <v>769</v>
      </c>
      <c r="F8" s="405">
        <v>975</v>
      </c>
      <c r="G8" s="406"/>
      <c r="H8" s="406"/>
      <c r="I8" s="406"/>
      <c r="J8" s="406"/>
      <c r="K8" s="174"/>
    </row>
    <row r="9" spans="1:23" x14ac:dyDescent="0.2">
      <c r="A9" s="166" t="s">
        <v>158</v>
      </c>
      <c r="B9" s="405"/>
      <c r="C9" s="405"/>
      <c r="D9" s="405"/>
      <c r="E9" s="405"/>
      <c r="F9" s="405"/>
      <c r="G9" s="405">
        <v>668</v>
      </c>
      <c r="H9" s="405">
        <v>534</v>
      </c>
      <c r="I9" s="405">
        <v>612</v>
      </c>
      <c r="J9" s="405">
        <v>557</v>
      </c>
      <c r="K9" s="174"/>
    </row>
    <row r="10" spans="1:23" x14ac:dyDescent="0.2">
      <c r="A10" s="166" t="s">
        <v>142</v>
      </c>
      <c r="B10" s="405">
        <v>303</v>
      </c>
      <c r="C10" s="405">
        <v>270</v>
      </c>
      <c r="D10" s="405">
        <v>240</v>
      </c>
      <c r="E10" s="405"/>
      <c r="F10" s="405"/>
      <c r="G10" s="405"/>
      <c r="H10" s="405"/>
      <c r="I10" s="405"/>
      <c r="J10" s="405"/>
      <c r="K10" s="174"/>
    </row>
    <row r="11" spans="1:23" x14ac:dyDescent="0.2">
      <c r="A11" s="166" t="s">
        <v>157</v>
      </c>
      <c r="B11" s="405"/>
      <c r="C11" s="405"/>
      <c r="D11" s="405"/>
      <c r="E11" s="407">
        <v>323</v>
      </c>
      <c r="F11" s="405">
        <v>346</v>
      </c>
      <c r="G11" s="405">
        <v>410</v>
      </c>
      <c r="H11" s="405">
        <v>381</v>
      </c>
      <c r="I11" s="405">
        <v>515</v>
      </c>
      <c r="J11" s="405">
        <v>581</v>
      </c>
      <c r="K11" s="174"/>
    </row>
    <row r="12" spans="1:23" x14ac:dyDescent="0.2">
      <c r="A12" s="166" t="s">
        <v>160</v>
      </c>
      <c r="B12" s="405">
        <v>662</v>
      </c>
      <c r="C12" s="405">
        <v>536</v>
      </c>
      <c r="D12" s="405">
        <v>507</v>
      </c>
      <c r="E12" s="405">
        <v>553</v>
      </c>
      <c r="F12" s="405">
        <v>666</v>
      </c>
      <c r="G12" s="405">
        <v>432</v>
      </c>
      <c r="H12" s="405">
        <v>394</v>
      </c>
      <c r="I12" s="405">
        <v>609</v>
      </c>
      <c r="J12" s="405">
        <v>854</v>
      </c>
      <c r="K12" s="174"/>
    </row>
    <row r="13" spans="1:23" s="27" customFormat="1" ht="16" x14ac:dyDescent="0.2">
      <c r="A13" s="165" t="s">
        <v>165</v>
      </c>
      <c r="B13" s="29"/>
      <c r="C13" s="29"/>
      <c r="D13" s="29"/>
      <c r="E13" s="29"/>
      <c r="F13" s="29"/>
      <c r="G13" s="29">
        <v>182</v>
      </c>
      <c r="H13" s="29">
        <v>169</v>
      </c>
      <c r="I13" s="29">
        <v>292</v>
      </c>
      <c r="J13" s="29">
        <v>389</v>
      </c>
      <c r="K13" s="135"/>
      <c r="L13" s="29"/>
      <c r="M13" s="134"/>
      <c r="N13" s="134"/>
      <c r="O13" s="29"/>
      <c r="P13" s="135"/>
      <c r="Q13" s="29"/>
      <c r="R13" s="29"/>
      <c r="S13" s="29"/>
      <c r="T13" s="29"/>
      <c r="U13" s="29"/>
      <c r="V13" s="29"/>
      <c r="W13" s="29"/>
    </row>
    <row r="14" spans="1:23" x14ac:dyDescent="0.2">
      <c r="A14" s="166" t="s">
        <v>159</v>
      </c>
      <c r="G14" s="11">
        <v>118</v>
      </c>
      <c r="H14" s="11">
        <v>111</v>
      </c>
      <c r="I14" s="11">
        <v>226</v>
      </c>
      <c r="J14" s="11">
        <v>310</v>
      </c>
      <c r="K14" s="174"/>
    </row>
    <row r="15" spans="1:23" x14ac:dyDescent="0.2">
      <c r="A15" s="166" t="s">
        <v>161</v>
      </c>
      <c r="G15" s="11">
        <v>10</v>
      </c>
      <c r="H15" s="11">
        <v>8</v>
      </c>
      <c r="I15" s="11">
        <v>7</v>
      </c>
      <c r="J15" s="11">
        <v>8</v>
      </c>
      <c r="K15" s="174"/>
    </row>
    <row r="16" spans="1:23" x14ac:dyDescent="0.2">
      <c r="A16" s="166" t="s">
        <v>162</v>
      </c>
      <c r="G16" s="11">
        <v>54</v>
      </c>
      <c r="H16" s="11">
        <v>50</v>
      </c>
      <c r="I16" s="11">
        <v>59</v>
      </c>
      <c r="J16" s="11">
        <v>71</v>
      </c>
      <c r="K16" s="174"/>
    </row>
    <row r="17" spans="1:23" s="27" customFormat="1" ht="16" x14ac:dyDescent="0.2">
      <c r="A17" s="165" t="s">
        <v>163</v>
      </c>
      <c r="B17" s="29">
        <f>B6+B13</f>
        <v>9357</v>
      </c>
      <c r="C17" s="29">
        <f>C6+C13</f>
        <v>8680</v>
      </c>
      <c r="D17" s="29">
        <f>D6+D13</f>
        <v>7983</v>
      </c>
      <c r="E17" s="29">
        <f>E6+E13</f>
        <v>9969</v>
      </c>
      <c r="F17" s="29">
        <f>F6+F13</f>
        <v>10280</v>
      </c>
      <c r="G17" s="29">
        <v>9711</v>
      </c>
      <c r="H17" s="29">
        <v>8566</v>
      </c>
      <c r="I17" s="29">
        <v>11994</v>
      </c>
      <c r="J17" s="29">
        <v>13974</v>
      </c>
      <c r="K17" s="135">
        <f t="shared" ref="K17:Q17" si="0">K6+K13</f>
        <v>0</v>
      </c>
      <c r="L17" s="29">
        <f t="shared" si="0"/>
        <v>0</v>
      </c>
      <c r="M17" s="134">
        <f t="shared" si="0"/>
        <v>0</v>
      </c>
      <c r="N17" s="134">
        <f t="shared" si="0"/>
        <v>0</v>
      </c>
      <c r="O17" s="29">
        <f t="shared" si="0"/>
        <v>0</v>
      </c>
      <c r="P17" s="135">
        <f t="shared" si="0"/>
        <v>0</v>
      </c>
      <c r="Q17" s="29">
        <f t="shared" si="0"/>
        <v>0</v>
      </c>
      <c r="R17" s="29"/>
      <c r="S17" s="29"/>
      <c r="T17" s="29"/>
      <c r="U17" s="29"/>
      <c r="V17" s="29"/>
      <c r="W17" s="29"/>
    </row>
    <row r="18" spans="1:23" x14ac:dyDescent="0.2">
      <c r="K18" s="174"/>
    </row>
    <row r="19" spans="1:23" x14ac:dyDescent="0.2">
      <c r="K19" s="174"/>
      <c r="L19" s="139" t="s">
        <v>136</v>
      </c>
    </row>
    <row r="20" spans="1:23" s="140" customFormat="1" x14ac:dyDescent="0.2">
      <c r="A20" s="167" t="s">
        <v>143</v>
      </c>
      <c r="B20" s="140">
        <f t="shared" ref="B20:J20" si="1">B7+B8+B11</f>
        <v>8392</v>
      </c>
      <c r="C20" s="140">
        <f t="shared" si="1"/>
        <v>7874</v>
      </c>
      <c r="D20" s="140">
        <f t="shared" si="1"/>
        <v>7236</v>
      </c>
      <c r="E20" s="140">
        <f t="shared" si="1"/>
        <v>9416</v>
      </c>
      <c r="F20" s="140">
        <f t="shared" si="1"/>
        <v>9614</v>
      </c>
      <c r="G20" s="140">
        <f t="shared" si="1"/>
        <v>8429</v>
      </c>
      <c r="H20" s="140">
        <f t="shared" si="1"/>
        <v>7469</v>
      </c>
      <c r="I20" s="140">
        <f t="shared" si="1"/>
        <v>10481</v>
      </c>
      <c r="J20" s="141">
        <f t="shared" si="1"/>
        <v>12174</v>
      </c>
      <c r="K20" s="175">
        <f>K5*K23</f>
        <v>10639.835551738945</v>
      </c>
      <c r="L20" s="142">
        <f>K20*L35</f>
        <v>12676.005844649968</v>
      </c>
      <c r="M20" s="142">
        <f t="shared" ref="M20:R20" si="2">L20*M35</f>
        <v>12910.746693624968</v>
      </c>
      <c r="N20" s="142">
        <f t="shared" si="2"/>
        <v>12863.798523829968</v>
      </c>
      <c r="O20" s="142">
        <f t="shared" si="2"/>
        <v>12816.850354034967</v>
      </c>
      <c r="P20" s="142">
        <f>O20*P35</f>
        <v>13457.692871736715</v>
      </c>
      <c r="Q20" s="142">
        <f t="shared" si="2"/>
        <v>14130.577515323552</v>
      </c>
      <c r="R20" s="142">
        <f t="shared" si="2"/>
        <v>14837.10639108973</v>
      </c>
    </row>
    <row r="21" spans="1:23" s="143" customFormat="1" x14ac:dyDescent="0.2">
      <c r="A21" s="168" t="s">
        <v>167</v>
      </c>
      <c r="B21" s="143">
        <f t="shared" ref="B21:J21" si="3">B9+B10+B12</f>
        <v>965</v>
      </c>
      <c r="C21" s="143">
        <f t="shared" si="3"/>
        <v>806</v>
      </c>
      <c r="D21" s="143">
        <f t="shared" si="3"/>
        <v>747</v>
      </c>
      <c r="E21" s="143">
        <f t="shared" si="3"/>
        <v>553</v>
      </c>
      <c r="F21" s="143">
        <f t="shared" si="3"/>
        <v>666</v>
      </c>
      <c r="G21" s="143">
        <f t="shared" si="3"/>
        <v>1100</v>
      </c>
      <c r="H21" s="143">
        <f t="shared" si="3"/>
        <v>928</v>
      </c>
      <c r="I21" s="143">
        <f t="shared" si="3"/>
        <v>1221</v>
      </c>
      <c r="J21" s="143">
        <f t="shared" si="3"/>
        <v>1411</v>
      </c>
      <c r="K21" s="176">
        <f>K$26*K24</f>
        <v>1206.7744482610565</v>
      </c>
      <c r="L21" s="144">
        <f>L$26*L24</f>
        <v>1437.7177057808267</v>
      </c>
      <c r="M21" s="144">
        <f>M$26*M24</f>
        <v>1464.3421077397306</v>
      </c>
      <c r="N21" s="144">
        <f t="shared" ref="N21:R21" si="4">N$26*N24</f>
        <v>1459.01722734795</v>
      </c>
      <c r="O21" s="144">
        <f t="shared" si="4"/>
        <v>1453.6923469561689</v>
      </c>
      <c r="P21" s="144">
        <f t="shared" si="4"/>
        <v>1526.3769643039775</v>
      </c>
      <c r="Q21" s="144">
        <f t="shared" si="4"/>
        <v>1602.6958125191766</v>
      </c>
      <c r="R21" s="144">
        <f t="shared" si="4"/>
        <v>1682.8306031451355</v>
      </c>
    </row>
    <row r="22" spans="1:23" s="143" customFormat="1" x14ac:dyDescent="0.2">
      <c r="A22" s="168" t="s">
        <v>166</v>
      </c>
      <c r="B22" s="145">
        <f>B13</f>
        <v>0</v>
      </c>
      <c r="C22" s="145">
        <f t="shared" ref="C22:D22" si="5">C13</f>
        <v>0</v>
      </c>
      <c r="D22" s="145">
        <f t="shared" si="5"/>
        <v>0</v>
      </c>
      <c r="E22" s="143">
        <f>E13</f>
        <v>0</v>
      </c>
      <c r="F22" s="143">
        <f t="shared" ref="F22:J22" si="6">F13</f>
        <v>0</v>
      </c>
      <c r="G22" s="143">
        <f t="shared" si="6"/>
        <v>182</v>
      </c>
      <c r="H22" s="143">
        <f t="shared" si="6"/>
        <v>169</v>
      </c>
      <c r="I22" s="143">
        <f t="shared" si="6"/>
        <v>292</v>
      </c>
      <c r="J22" s="143">
        <f t="shared" si="6"/>
        <v>389</v>
      </c>
      <c r="K22" s="176">
        <f>K$26*K25</f>
        <v>366.39000000000004</v>
      </c>
      <c r="L22" s="144">
        <f t="shared" ref="L22:R22" si="7">L$26*L25</f>
        <v>436.50691393084929</v>
      </c>
      <c r="M22" s="144">
        <f t="shared" si="7"/>
        <v>444.59037529993907</v>
      </c>
      <c r="N22" s="144">
        <f t="shared" si="7"/>
        <v>442.97368302612119</v>
      </c>
      <c r="O22" s="144">
        <f t="shared" si="7"/>
        <v>441.35699075230315</v>
      </c>
      <c r="P22" s="144">
        <f t="shared" si="7"/>
        <v>463.42484028991828</v>
      </c>
      <c r="Q22" s="144">
        <f t="shared" si="7"/>
        <v>486.59608230441427</v>
      </c>
      <c r="R22" s="144">
        <f t="shared" si="7"/>
        <v>510.92588641963505</v>
      </c>
    </row>
    <row r="23" spans="1:23" s="146" customFormat="1" outlineLevel="1" x14ac:dyDescent="0.2">
      <c r="A23" s="169"/>
      <c r="B23" s="147">
        <f t="shared" ref="B23:C25" si="8">B20/B$26</f>
        <v>0.89686865448327457</v>
      </c>
      <c r="C23" s="147">
        <f t="shared" si="8"/>
        <v>0.90714285714285714</v>
      </c>
      <c r="D23" s="147">
        <f>D20/D$26</f>
        <v>0.90642615558060879</v>
      </c>
      <c r="E23" s="147">
        <f t="shared" ref="E23:J23" si="9">E20/E$26</f>
        <v>0.94452803691443477</v>
      </c>
      <c r="F23" s="147">
        <f t="shared" si="9"/>
        <v>0.93521400778210118</v>
      </c>
      <c r="G23" s="147">
        <f t="shared" si="9"/>
        <v>0.86798475955102461</v>
      </c>
      <c r="H23" s="147">
        <f t="shared" si="9"/>
        <v>0.87193555918748544</v>
      </c>
      <c r="I23" s="147">
        <f t="shared" si="9"/>
        <v>0.87385359346339841</v>
      </c>
      <c r="J23" s="147">
        <f t="shared" si="9"/>
        <v>0.87118935165306999</v>
      </c>
      <c r="K23" s="177">
        <f>J23</f>
        <v>0.87118935165306999</v>
      </c>
      <c r="L23" s="148">
        <f t="shared" ref="L23:R23" si="10">K23</f>
        <v>0.87118935165306999</v>
      </c>
      <c r="M23" s="148">
        <f t="shared" si="10"/>
        <v>0.87118935165306999</v>
      </c>
      <c r="N23" s="148">
        <f t="shared" si="10"/>
        <v>0.87118935165306999</v>
      </c>
      <c r="O23" s="148">
        <f t="shared" si="10"/>
        <v>0.87118935165306999</v>
      </c>
      <c r="P23" s="148">
        <f t="shared" si="10"/>
        <v>0.87118935165306999</v>
      </c>
      <c r="Q23" s="148">
        <f t="shared" si="10"/>
        <v>0.87118935165306999</v>
      </c>
      <c r="R23" s="148">
        <f t="shared" si="10"/>
        <v>0.87118935165306999</v>
      </c>
    </row>
    <row r="24" spans="1:23" s="149" customFormat="1" outlineLevel="1" x14ac:dyDescent="0.2">
      <c r="A24" s="170"/>
      <c r="B24" s="147">
        <f t="shared" si="8"/>
        <v>0.10313134551672544</v>
      </c>
      <c r="C24" s="147">
        <f t="shared" si="8"/>
        <v>9.285714285714286E-2</v>
      </c>
      <c r="D24" s="147">
        <f t="shared" ref="D24:J25" si="11">D21/D$26</f>
        <v>9.3573844419391206E-2</v>
      </c>
      <c r="E24" s="147">
        <f t="shared" si="11"/>
        <v>5.5471963085565255E-2</v>
      </c>
      <c r="F24" s="147">
        <f t="shared" si="11"/>
        <v>6.4785992217898838E-2</v>
      </c>
      <c r="G24" s="147">
        <f t="shared" si="11"/>
        <v>0.11327360724951087</v>
      </c>
      <c r="H24" s="147">
        <f t="shared" si="11"/>
        <v>0.1083352790100397</v>
      </c>
      <c r="I24" s="147">
        <f t="shared" si="11"/>
        <v>0.10180090045022511</v>
      </c>
      <c r="J24" s="147">
        <f t="shared" si="11"/>
        <v>0.10097323600973236</v>
      </c>
      <c r="K24" s="178">
        <f>100%-K23-K25</f>
        <v>9.8810648346930013E-2</v>
      </c>
      <c r="L24" s="149">
        <f t="shared" ref="L24:P24" si="12">100%-L23-L25</f>
        <v>9.8810648346930013E-2</v>
      </c>
      <c r="M24" s="149">
        <f t="shared" si="12"/>
        <v>9.8810648346930013E-2</v>
      </c>
      <c r="N24" s="149">
        <f t="shared" si="12"/>
        <v>9.8810648346930013E-2</v>
      </c>
      <c r="O24" s="149">
        <f t="shared" si="12"/>
        <v>9.8810648346930013E-2</v>
      </c>
      <c r="P24" s="149">
        <f t="shared" si="12"/>
        <v>9.8810648346930013E-2</v>
      </c>
      <c r="Q24" s="149">
        <f t="shared" ref="Q24" si="13">100%-Q23-Q25</f>
        <v>9.8810648346930013E-2</v>
      </c>
      <c r="R24" s="149">
        <f t="shared" ref="R24" si="14">100%-R23-R25</f>
        <v>9.8810648346930013E-2</v>
      </c>
    </row>
    <row r="25" spans="1:23" s="149" customFormat="1" outlineLevel="1" x14ac:dyDescent="0.2">
      <c r="A25" s="170"/>
      <c r="B25" s="147">
        <f t="shared" si="8"/>
        <v>0</v>
      </c>
      <c r="C25" s="147">
        <f t="shared" si="8"/>
        <v>0</v>
      </c>
      <c r="D25" s="147">
        <f t="shared" si="11"/>
        <v>0</v>
      </c>
      <c r="E25" s="147">
        <f t="shared" si="11"/>
        <v>0</v>
      </c>
      <c r="F25" s="147">
        <f t="shared" si="11"/>
        <v>0</v>
      </c>
      <c r="G25" s="147">
        <f t="shared" si="11"/>
        <v>1.8741633199464525E-2</v>
      </c>
      <c r="H25" s="147">
        <f t="shared" si="11"/>
        <v>1.9729161802474901E-2</v>
      </c>
      <c r="I25" s="147">
        <f t="shared" si="11"/>
        <v>2.434550608637652E-2</v>
      </c>
      <c r="J25" s="147">
        <f t="shared" si="11"/>
        <v>2.7837412337197654E-2</v>
      </c>
      <c r="K25" s="178">
        <v>0.03</v>
      </c>
      <c r="L25" s="149">
        <f>K25</f>
        <v>0.03</v>
      </c>
      <c r="M25" s="149">
        <f t="shared" ref="M25:R25" si="15">L25</f>
        <v>0.03</v>
      </c>
      <c r="N25" s="149">
        <f t="shared" si="15"/>
        <v>0.03</v>
      </c>
      <c r="O25" s="149">
        <f t="shared" si="15"/>
        <v>0.03</v>
      </c>
      <c r="P25" s="149">
        <f t="shared" si="15"/>
        <v>0.03</v>
      </c>
      <c r="Q25" s="149">
        <f t="shared" si="15"/>
        <v>0.03</v>
      </c>
      <c r="R25" s="149">
        <f t="shared" si="15"/>
        <v>0.03</v>
      </c>
    </row>
    <row r="26" spans="1:23" s="27" customFormat="1" ht="23" x14ac:dyDescent="0.2">
      <c r="A26" s="172" t="s">
        <v>226</v>
      </c>
      <c r="B26" s="29">
        <f>SUM(B20:B22)</f>
        <v>9357</v>
      </c>
      <c r="C26" s="29">
        <f t="shared" ref="C26:D26" si="16">SUM(C20:C22)</f>
        <v>8680</v>
      </c>
      <c r="D26" s="29">
        <f t="shared" si="16"/>
        <v>7983</v>
      </c>
      <c r="E26" s="29">
        <f t="shared" ref="E26:J26" si="17">SUM(E20:E22)</f>
        <v>9969</v>
      </c>
      <c r="F26" s="29">
        <f t="shared" si="17"/>
        <v>10280</v>
      </c>
      <c r="G26" s="29">
        <f t="shared" si="17"/>
        <v>9711</v>
      </c>
      <c r="H26" s="29">
        <f t="shared" si="17"/>
        <v>8566</v>
      </c>
      <c r="I26" s="29">
        <f t="shared" si="17"/>
        <v>11994</v>
      </c>
      <c r="J26" s="29">
        <f t="shared" si="17"/>
        <v>13974</v>
      </c>
      <c r="K26" s="135">
        <f>K20/K23</f>
        <v>12213.000000000002</v>
      </c>
      <c r="L26" s="29">
        <f t="shared" ref="L26:R26" si="18">L20/L23</f>
        <v>14550.230464361644</v>
      </c>
      <c r="M26" s="134">
        <f t="shared" si="18"/>
        <v>14819.679176664637</v>
      </c>
      <c r="N26" s="134">
        <f t="shared" si="18"/>
        <v>14765.78943420404</v>
      </c>
      <c r="O26" s="29">
        <f t="shared" si="18"/>
        <v>14711.899691743438</v>
      </c>
      <c r="P26" s="135">
        <f t="shared" si="18"/>
        <v>15447.494676330611</v>
      </c>
      <c r="Q26" s="29">
        <f t="shared" si="18"/>
        <v>16219.869410147143</v>
      </c>
      <c r="R26" s="29">
        <f t="shared" si="18"/>
        <v>17030.862880654502</v>
      </c>
      <c r="S26" s="29"/>
      <c r="T26" s="29"/>
      <c r="U26" s="29"/>
      <c r="V26" s="29"/>
      <c r="W26" s="29"/>
    </row>
    <row r="27" spans="1:23" s="150" customFormat="1" x14ac:dyDescent="0.2">
      <c r="A27" s="171"/>
      <c r="B27" s="150" t="b">
        <f t="shared" ref="B27:J27" si="19">B26=B5</f>
        <v>1</v>
      </c>
      <c r="C27" s="150" t="b">
        <f t="shared" si="19"/>
        <v>1</v>
      </c>
      <c r="D27" s="150" t="b">
        <f t="shared" si="19"/>
        <v>1</v>
      </c>
      <c r="E27" s="150" t="b">
        <f t="shared" si="19"/>
        <v>1</v>
      </c>
      <c r="F27" s="150" t="b">
        <f t="shared" si="19"/>
        <v>1</v>
      </c>
      <c r="G27" s="150" t="b">
        <f t="shared" si="19"/>
        <v>1</v>
      </c>
      <c r="H27" s="150" t="b">
        <f t="shared" si="19"/>
        <v>1</v>
      </c>
      <c r="I27" s="150" t="b">
        <f t="shared" si="19"/>
        <v>1</v>
      </c>
      <c r="J27" s="150" t="b">
        <f t="shared" si="19"/>
        <v>1</v>
      </c>
      <c r="K27" s="179"/>
      <c r="L27" s="151">
        <f>L26/K26-1</f>
        <v>0.19137234621809895</v>
      </c>
      <c r="M27" s="151">
        <f t="shared" ref="M27:R27" si="20">M26/L26-1</f>
        <v>1.8518518518518379E-2</v>
      </c>
      <c r="N27" s="151">
        <f t="shared" si="20"/>
        <v>-3.6363636363635488E-3</v>
      </c>
      <c r="O27" s="151">
        <f t="shared" si="20"/>
        <v>-3.6496350364966235E-3</v>
      </c>
      <c r="P27" s="151">
        <f t="shared" si="20"/>
        <v>5.0000000000000044E-2</v>
      </c>
      <c r="Q27" s="151">
        <f t="shared" si="20"/>
        <v>5.0000000000000044E-2</v>
      </c>
      <c r="R27" s="151">
        <f t="shared" si="20"/>
        <v>5.0000000000000044E-2</v>
      </c>
    </row>
    <row r="28" spans="1:23" s="150" customFormat="1" x14ac:dyDescent="0.2">
      <c r="A28" s="171"/>
      <c r="K28" s="179"/>
    </row>
    <row r="29" spans="1:23" x14ac:dyDescent="0.2">
      <c r="B29" s="11">
        <v>2014</v>
      </c>
      <c r="C29" s="11">
        <v>2015</v>
      </c>
      <c r="D29" s="11">
        <v>2016</v>
      </c>
      <c r="E29" s="11">
        <v>2017</v>
      </c>
      <c r="F29" s="11">
        <v>2018</v>
      </c>
      <c r="G29" s="11">
        <v>2019</v>
      </c>
      <c r="H29" s="11">
        <v>2020</v>
      </c>
      <c r="I29" s="11">
        <v>2021</v>
      </c>
      <c r="J29" s="11">
        <v>2022</v>
      </c>
      <c r="K29" s="174">
        <v>2023</v>
      </c>
      <c r="L29" s="11">
        <v>2024</v>
      </c>
      <c r="M29" s="11">
        <v>2025</v>
      </c>
      <c r="N29" s="11">
        <v>2026</v>
      </c>
      <c r="O29" s="11">
        <v>2027</v>
      </c>
      <c r="P29" s="11">
        <v>2028</v>
      </c>
      <c r="Q29" s="11">
        <v>2029</v>
      </c>
      <c r="R29" s="11">
        <v>2030</v>
      </c>
    </row>
    <row r="30" spans="1:23" x14ac:dyDescent="0.2">
      <c r="A30" s="166" t="s">
        <v>138</v>
      </c>
      <c r="B30" s="152">
        <v>2312.30239520958</v>
      </c>
      <c r="C30" s="152">
        <v>1847.63194444444</v>
      </c>
      <c r="D30" s="152">
        <v>1685.32798165137</v>
      </c>
      <c r="E30" s="152">
        <v>2067.1048387096698</v>
      </c>
      <c r="F30" s="152">
        <v>2299.1869999999999</v>
      </c>
      <c r="G30" s="152">
        <v>2017.1418650793601</v>
      </c>
      <c r="H30" s="152">
        <v>1723.3656126482199</v>
      </c>
      <c r="I30" s="152">
        <v>2498.3601190476102</v>
      </c>
      <c r="J30" s="152">
        <v>2706.1195219123501</v>
      </c>
      <c r="K30" s="180">
        <v>2266.2939999999999</v>
      </c>
      <c r="L30" s="408">
        <v>2700</v>
      </c>
      <c r="M30" s="408">
        <v>2750</v>
      </c>
      <c r="N30" s="408">
        <v>2740</v>
      </c>
      <c r="O30" s="408">
        <v>2730</v>
      </c>
      <c r="P30" s="408">
        <f>O30*P35</f>
        <v>2866.5</v>
      </c>
      <c r="Q30" s="408">
        <f t="shared" ref="Q30:R30" si="21">P30*Q35</f>
        <v>3009.8250000000003</v>
      </c>
      <c r="R30" s="408">
        <f t="shared" si="21"/>
        <v>3160.3162500000003</v>
      </c>
      <c r="S30" s="153" t="s">
        <v>152</v>
      </c>
      <c r="U30" s="154" t="s">
        <v>151</v>
      </c>
    </row>
    <row r="31" spans="1:23" x14ac:dyDescent="0.2">
      <c r="B31" s="152"/>
      <c r="C31" s="152"/>
      <c r="D31" s="152"/>
      <c r="E31" s="152"/>
      <c r="F31" s="152"/>
      <c r="G31" s="152"/>
      <c r="H31" s="152"/>
      <c r="I31" s="152"/>
      <c r="J31" s="152"/>
      <c r="K31" s="180"/>
      <c r="L31" s="409">
        <v>2762.3616665239801</v>
      </c>
      <c r="M31" s="409">
        <v>2866.3054842073602</v>
      </c>
      <c r="N31" s="409">
        <v>2950.2027631721498</v>
      </c>
      <c r="O31" s="409">
        <v>3015.0169249376299</v>
      </c>
      <c r="P31" s="409">
        <v>3069.8920600451802</v>
      </c>
      <c r="Q31" s="409">
        <v>3118.3686744207098</v>
      </c>
      <c r="R31" s="409">
        <v>3162.2754914751599</v>
      </c>
      <c r="S31" s="155" t="s">
        <v>154</v>
      </c>
    </row>
    <row r="32" spans="1:23" x14ac:dyDescent="0.2">
      <c r="K32" s="174"/>
      <c r="L32" s="409">
        <v>2648.7969268349402</v>
      </c>
      <c r="M32" s="409">
        <v>2648.7868215831299</v>
      </c>
      <c r="N32" s="409">
        <v>2648.7868215831299</v>
      </c>
      <c r="O32" s="409">
        <v>2648.7868215831299</v>
      </c>
      <c r="P32" s="409">
        <v>2648.7868215831299</v>
      </c>
      <c r="Q32" s="409">
        <v>2648.7868215831299</v>
      </c>
      <c r="R32" s="409">
        <v>2648.7868215831299</v>
      </c>
      <c r="S32" s="156" t="s">
        <v>153</v>
      </c>
    </row>
    <row r="33" spans="1:19" x14ac:dyDescent="0.2">
      <c r="K33" s="174"/>
      <c r="L33" s="409">
        <v>2535.2321871458998</v>
      </c>
      <c r="M33" s="409">
        <v>2431.2681589589101</v>
      </c>
      <c r="N33" s="409">
        <v>2347.3708799941201</v>
      </c>
      <c r="O33" s="409">
        <v>2282.55671822864</v>
      </c>
      <c r="P33" s="409">
        <v>2227.6815831210802</v>
      </c>
      <c r="Q33" s="409">
        <v>2179.2049687455601</v>
      </c>
      <c r="R33" s="409">
        <v>2135.29815169111</v>
      </c>
    </row>
    <row r="34" spans="1:19" x14ac:dyDescent="0.2">
      <c r="C34" s="157">
        <f>B20*C35</f>
        <v>6705.5793869782265</v>
      </c>
      <c r="D34" s="157">
        <f t="shared" ref="D34:K34" si="22">C20*D35</f>
        <v>7182.3138625767233</v>
      </c>
      <c r="E34" s="157">
        <f t="shared" si="22"/>
        <v>8875.1689734878692</v>
      </c>
      <c r="F34" s="157">
        <f t="shared" si="22"/>
        <v>10473.172132630607</v>
      </c>
      <c r="G34" s="157">
        <f t="shared" si="22"/>
        <v>8434.634455950285</v>
      </c>
      <c r="H34" s="157">
        <f t="shared" si="22"/>
        <v>7201.4016468000591</v>
      </c>
      <c r="I34" s="157">
        <f t="shared" si="22"/>
        <v>10827.796256472946</v>
      </c>
      <c r="J34" s="157">
        <f t="shared" si="22"/>
        <v>11352.582237013705</v>
      </c>
      <c r="K34" s="181">
        <f t="shared" si="22"/>
        <v>10195.360157818492</v>
      </c>
      <c r="S34" s="158" t="s">
        <v>150</v>
      </c>
    </row>
    <row r="35" spans="1:19" x14ac:dyDescent="0.2">
      <c r="B35" s="159" t="e">
        <f>B30/A30</f>
        <v>#VALUE!</v>
      </c>
      <c r="C35" s="159">
        <f t="shared" ref="C35:J35" si="23">C30/B30</f>
        <v>0.79904425488301078</v>
      </c>
      <c r="D35" s="159">
        <f t="shared" si="23"/>
        <v>0.91215568485861354</v>
      </c>
      <c r="E35" s="159">
        <f t="shared" si="23"/>
        <v>1.2265297088844485</v>
      </c>
      <c r="F35" s="159">
        <f t="shared" si="23"/>
        <v>1.1122740157848987</v>
      </c>
      <c r="G35" s="159">
        <f t="shared" si="23"/>
        <v>0.87732831869672201</v>
      </c>
      <c r="H35" s="159">
        <f t="shared" si="23"/>
        <v>0.85436014317238806</v>
      </c>
      <c r="I35" s="159">
        <f t="shared" si="23"/>
        <v>1.4496982536447913</v>
      </c>
      <c r="J35" s="159">
        <f t="shared" si="23"/>
        <v>1.083158309036705</v>
      </c>
      <c r="K35" s="182">
        <f>K30/J30</f>
        <v>0.83747003103486872</v>
      </c>
      <c r="L35" s="159">
        <f>L30/K30</f>
        <v>1.191372346218099</v>
      </c>
      <c r="M35" s="159">
        <f t="shared" ref="M35:O35" si="24">M30/L30</f>
        <v>1.0185185185185186</v>
      </c>
      <c r="N35" s="159">
        <f>N30/M30</f>
        <v>0.99636363636363634</v>
      </c>
      <c r="O35" s="159">
        <f t="shared" si="24"/>
        <v>0.9963503649635036</v>
      </c>
      <c r="P35" s="159">
        <f>105%</f>
        <v>1.05</v>
      </c>
      <c r="Q35" s="159">
        <f>105%</f>
        <v>1.05</v>
      </c>
      <c r="R35" s="159">
        <f>105%</f>
        <v>1.05</v>
      </c>
      <c r="S35" s="160">
        <v>0.05</v>
      </c>
    </row>
    <row r="36" spans="1:19" x14ac:dyDescent="0.2">
      <c r="K36" s="174"/>
    </row>
    <row r="37" spans="1:19" x14ac:dyDescent="0.2">
      <c r="A37" s="166" t="s">
        <v>168</v>
      </c>
      <c r="B37" s="11">
        <v>52</v>
      </c>
      <c r="C37" s="11">
        <v>52</v>
      </c>
      <c r="D37" s="11">
        <v>53</v>
      </c>
      <c r="E37" s="11">
        <v>55</v>
      </c>
      <c r="F37" s="11">
        <v>58</v>
      </c>
      <c r="G37" s="11">
        <v>57</v>
      </c>
      <c r="H37" s="11">
        <v>56</v>
      </c>
      <c r="I37" s="11">
        <v>55</v>
      </c>
      <c r="J37" s="11">
        <v>55</v>
      </c>
      <c r="K37" s="183">
        <v>54</v>
      </c>
    </row>
    <row r="38" spans="1:19" x14ac:dyDescent="0.2">
      <c r="A38" s="166" t="s">
        <v>169</v>
      </c>
      <c r="B38" s="11">
        <v>50</v>
      </c>
      <c r="C38" s="11">
        <v>50</v>
      </c>
      <c r="D38" s="11">
        <v>51</v>
      </c>
      <c r="E38" s="11">
        <v>52</v>
      </c>
      <c r="F38" s="11">
        <v>55</v>
      </c>
      <c r="G38" s="11">
        <v>55</v>
      </c>
      <c r="H38" s="11">
        <v>54</v>
      </c>
      <c r="I38" s="11">
        <v>56</v>
      </c>
      <c r="J38" s="11">
        <v>54</v>
      </c>
      <c r="K38" s="183">
        <v>54</v>
      </c>
    </row>
    <row r="39" spans="1:19" x14ac:dyDescent="0.2">
      <c r="A39" s="166" t="s">
        <v>170</v>
      </c>
      <c r="B39" s="11">
        <f>B37-B38</f>
        <v>2</v>
      </c>
      <c r="C39" s="11">
        <f t="shared" ref="C39:K39" si="25">C37-C38</f>
        <v>2</v>
      </c>
      <c r="D39" s="11">
        <f t="shared" si="25"/>
        <v>2</v>
      </c>
      <c r="E39" s="11">
        <f t="shared" si="25"/>
        <v>3</v>
      </c>
      <c r="F39" s="11">
        <f t="shared" si="25"/>
        <v>3</v>
      </c>
      <c r="G39" s="11">
        <f t="shared" si="25"/>
        <v>2</v>
      </c>
      <c r="H39" s="11">
        <f t="shared" si="25"/>
        <v>2</v>
      </c>
      <c r="I39" s="11">
        <f t="shared" si="25"/>
        <v>-1</v>
      </c>
      <c r="J39" s="11">
        <f t="shared" si="25"/>
        <v>1</v>
      </c>
      <c r="K39" s="183">
        <f t="shared" si="25"/>
        <v>0</v>
      </c>
    </row>
    <row r="40" spans="1:19" x14ac:dyDescent="0.2">
      <c r="B40" s="161" t="str">
        <f>IF(B39&gt;0,"Surplus", IF(B39&lt;0, "Deficit", "Balance"))</f>
        <v>Surplus</v>
      </c>
      <c r="C40" s="161" t="str">
        <f t="shared" ref="C40:K40" si="26">IF(C39&gt;0,"Surplus", IF(C39&lt;0, "Deficit", "Balance"))</f>
        <v>Surplus</v>
      </c>
      <c r="D40" s="161" t="str">
        <f t="shared" si="26"/>
        <v>Surplus</v>
      </c>
      <c r="E40" s="161" t="str">
        <f t="shared" si="26"/>
        <v>Surplus</v>
      </c>
      <c r="F40" s="161" t="str">
        <f t="shared" si="26"/>
        <v>Surplus</v>
      </c>
      <c r="G40" s="161" t="str">
        <f t="shared" si="26"/>
        <v>Surplus</v>
      </c>
      <c r="H40" s="161" t="str">
        <f t="shared" si="26"/>
        <v>Surplus</v>
      </c>
      <c r="I40" s="161" t="str">
        <f t="shared" si="26"/>
        <v>Deficit</v>
      </c>
      <c r="J40" s="161" t="str">
        <f t="shared" si="26"/>
        <v>Surplus</v>
      </c>
      <c r="K40" s="184" t="str">
        <f t="shared" si="26"/>
        <v>Balance</v>
      </c>
    </row>
    <row r="43" spans="1:19" x14ac:dyDescent="0.2">
      <c r="B43" s="162" t="s">
        <v>171</v>
      </c>
    </row>
    <row r="44" spans="1:19" ht="48" x14ac:dyDescent="0.2">
      <c r="B44" s="13" t="s">
        <v>137</v>
      </c>
      <c r="C44" s="13" t="s">
        <v>144</v>
      </c>
      <c r="D44" s="13" t="s">
        <v>145</v>
      </c>
      <c r="E44" s="13" t="s">
        <v>146</v>
      </c>
      <c r="F44" s="13" t="s">
        <v>147</v>
      </c>
      <c r="G44" s="13" t="s">
        <v>148</v>
      </c>
    </row>
    <row r="45" spans="1:19" x14ac:dyDescent="0.2">
      <c r="B45" s="163">
        <v>2020</v>
      </c>
      <c r="C45" s="13"/>
      <c r="D45" s="13"/>
      <c r="E45" s="13"/>
      <c r="F45" s="13"/>
      <c r="G45" s="163">
        <v>150</v>
      </c>
    </row>
    <row r="46" spans="1:19" x14ac:dyDescent="0.2">
      <c r="B46" s="163">
        <v>2021</v>
      </c>
      <c r="C46" s="163">
        <v>30</v>
      </c>
      <c r="D46" s="163">
        <v>50</v>
      </c>
      <c r="E46" s="163">
        <v>45</v>
      </c>
      <c r="F46" s="163">
        <v>30</v>
      </c>
      <c r="G46" s="163">
        <v>155</v>
      </c>
      <c r="H46" s="11" t="s">
        <v>149</v>
      </c>
    </row>
    <row r="47" spans="1:19" x14ac:dyDescent="0.2">
      <c r="B47" s="163">
        <v>2022</v>
      </c>
      <c r="C47" s="163">
        <v>31</v>
      </c>
      <c r="D47" s="163">
        <v>52</v>
      </c>
      <c r="E47" s="163">
        <v>46</v>
      </c>
      <c r="F47" s="163">
        <v>30</v>
      </c>
      <c r="G47" s="163">
        <v>159</v>
      </c>
    </row>
    <row r="48" spans="1:19" x14ac:dyDescent="0.2">
      <c r="B48" s="163">
        <v>2023</v>
      </c>
      <c r="C48" s="163">
        <v>33</v>
      </c>
      <c r="D48" s="163">
        <v>55</v>
      </c>
      <c r="E48" s="163">
        <v>48</v>
      </c>
      <c r="F48" s="163">
        <v>33</v>
      </c>
      <c r="G48" s="163">
        <v>169</v>
      </c>
    </row>
    <row r="49" spans="2:7" x14ac:dyDescent="0.2">
      <c r="B49" s="163">
        <v>2024</v>
      </c>
      <c r="C49" s="163">
        <v>35</v>
      </c>
      <c r="D49" s="163">
        <v>56</v>
      </c>
      <c r="E49" s="163">
        <v>50</v>
      </c>
      <c r="F49" s="163">
        <v>35</v>
      </c>
      <c r="G49" s="163">
        <v>176</v>
      </c>
    </row>
    <row r="50" spans="2:7" x14ac:dyDescent="0.2">
      <c r="B50" s="163">
        <v>2025</v>
      </c>
      <c r="C50" s="163">
        <v>36</v>
      </c>
      <c r="D50" s="163">
        <v>58</v>
      </c>
      <c r="E50" s="163">
        <v>51</v>
      </c>
      <c r="F50" s="163">
        <v>36</v>
      </c>
      <c r="G50" s="163">
        <v>181</v>
      </c>
    </row>
    <row r="51" spans="2:7" x14ac:dyDescent="0.2">
      <c r="B51" s="163">
        <v>2026</v>
      </c>
      <c r="C51" s="163">
        <v>37</v>
      </c>
      <c r="D51" s="163">
        <v>60</v>
      </c>
      <c r="E51" s="163">
        <v>53</v>
      </c>
      <c r="F51" s="163">
        <v>38</v>
      </c>
      <c r="G51" s="163">
        <v>188</v>
      </c>
    </row>
    <row r="52" spans="2:7" x14ac:dyDescent="0.2">
      <c r="B52" s="163">
        <v>2027</v>
      </c>
      <c r="C52" s="163">
        <v>38</v>
      </c>
      <c r="D52" s="163">
        <v>62</v>
      </c>
      <c r="E52" s="163">
        <v>55</v>
      </c>
      <c r="F52" s="163">
        <v>40</v>
      </c>
      <c r="G52" s="163">
        <v>195</v>
      </c>
    </row>
    <row r="53" spans="2:7" x14ac:dyDescent="0.2">
      <c r="B53" s="163">
        <v>2028</v>
      </c>
      <c r="C53" s="163">
        <v>40</v>
      </c>
      <c r="D53" s="163">
        <v>64</v>
      </c>
      <c r="E53" s="163">
        <v>56</v>
      </c>
      <c r="F53" s="163">
        <v>42</v>
      </c>
      <c r="G53" s="163">
        <v>202</v>
      </c>
    </row>
    <row r="54" spans="2:7" x14ac:dyDescent="0.2">
      <c r="B54" s="163">
        <v>2029</v>
      </c>
      <c r="C54" s="163">
        <v>42</v>
      </c>
      <c r="D54" s="163">
        <v>66</v>
      </c>
      <c r="E54" s="163">
        <v>58</v>
      </c>
      <c r="F54" s="163">
        <v>44</v>
      </c>
      <c r="G54" s="163">
        <v>210</v>
      </c>
    </row>
    <row r="55" spans="2:7" x14ac:dyDescent="0.2">
      <c r="B55" s="163">
        <v>2030</v>
      </c>
      <c r="C55" s="163">
        <v>43</v>
      </c>
      <c r="D55" s="163">
        <v>68</v>
      </c>
      <c r="E55" s="163">
        <v>60</v>
      </c>
      <c r="F55" s="163">
        <v>46</v>
      </c>
      <c r="G55" s="163">
        <v>217</v>
      </c>
    </row>
    <row r="56" spans="2:7" x14ac:dyDescent="0.2">
      <c r="B56" s="163">
        <v>2031</v>
      </c>
      <c r="C56" s="163">
        <v>45</v>
      </c>
      <c r="D56" s="163">
        <v>70</v>
      </c>
      <c r="E56" s="163">
        <v>62</v>
      </c>
      <c r="F56" s="163">
        <v>48</v>
      </c>
      <c r="G56" s="163">
        <v>225</v>
      </c>
    </row>
    <row r="57" spans="2:7" x14ac:dyDescent="0.2">
      <c r="B57" s="163">
        <v>2032</v>
      </c>
      <c r="C57" s="163">
        <v>47</v>
      </c>
      <c r="D57" s="163">
        <v>72</v>
      </c>
      <c r="E57" s="163">
        <v>64</v>
      </c>
      <c r="F57" s="163">
        <v>50</v>
      </c>
      <c r="G57" s="163">
        <v>233</v>
      </c>
    </row>
    <row r="61" spans="2:7" x14ac:dyDescent="0.2">
      <c r="B61" s="162" t="s">
        <v>154</v>
      </c>
    </row>
    <row r="62" spans="2:7" x14ac:dyDescent="0.2">
      <c r="B62" s="11" t="s">
        <v>137</v>
      </c>
      <c r="C62" s="11" t="s">
        <v>139</v>
      </c>
      <c r="D62" s="11" t="s">
        <v>140</v>
      </c>
      <c r="E62" s="11" t="s">
        <v>141</v>
      </c>
    </row>
    <row r="63" spans="2:7" x14ac:dyDescent="0.2">
      <c r="B63" s="11">
        <v>2024</v>
      </c>
      <c r="C63" s="164">
        <v>2648.7969268349402</v>
      </c>
      <c r="D63" s="164">
        <v>2535.2321871458998</v>
      </c>
      <c r="E63" s="164">
        <v>2762.3616665239801</v>
      </c>
    </row>
    <row r="64" spans="2:7" x14ac:dyDescent="0.2">
      <c r="B64" s="11">
        <v>2025</v>
      </c>
      <c r="C64" s="164">
        <v>2648.7868215831299</v>
      </c>
      <c r="D64" s="164">
        <v>2431.2681589589101</v>
      </c>
      <c r="E64" s="164">
        <v>2866.3054842073602</v>
      </c>
    </row>
    <row r="65" spans="2:5" x14ac:dyDescent="0.2">
      <c r="B65" s="11">
        <v>2026</v>
      </c>
      <c r="C65" s="164">
        <v>2648.7868215831299</v>
      </c>
      <c r="D65" s="164">
        <v>2347.3708799941201</v>
      </c>
      <c r="E65" s="164">
        <v>2950.2027631721498</v>
      </c>
    </row>
    <row r="66" spans="2:5" x14ac:dyDescent="0.2">
      <c r="B66" s="11">
        <v>2027</v>
      </c>
      <c r="C66" s="164">
        <v>2648.7868215831299</v>
      </c>
      <c r="D66" s="164">
        <v>2282.55671822864</v>
      </c>
      <c r="E66" s="164">
        <v>3015.0169249376299</v>
      </c>
    </row>
    <row r="67" spans="2:5" x14ac:dyDescent="0.2">
      <c r="B67" s="11">
        <v>2028</v>
      </c>
      <c r="C67" s="164">
        <v>2648.7868215831299</v>
      </c>
      <c r="D67" s="164">
        <v>2227.6815831210802</v>
      </c>
      <c r="E67" s="164">
        <v>3069.8920600451802</v>
      </c>
    </row>
    <row r="68" spans="2:5" x14ac:dyDescent="0.2">
      <c r="B68" s="11">
        <v>2029</v>
      </c>
      <c r="C68" s="164">
        <v>2648.7868215831299</v>
      </c>
      <c r="D68" s="164">
        <v>2179.2049687455601</v>
      </c>
      <c r="E68" s="164">
        <v>3118.3686744207098</v>
      </c>
    </row>
    <row r="69" spans="2:5" x14ac:dyDescent="0.2">
      <c r="B69" s="11">
        <v>2030</v>
      </c>
      <c r="C69" s="164">
        <v>2648.7868215831299</v>
      </c>
      <c r="D69" s="164">
        <v>2135.29815169111</v>
      </c>
      <c r="E69" s="164">
        <v>3162.2754914751599</v>
      </c>
    </row>
    <row r="70" spans="2:5" x14ac:dyDescent="0.2">
      <c r="B70" s="11">
        <v>2031</v>
      </c>
      <c r="C70" s="164">
        <v>2648.7868215831299</v>
      </c>
      <c r="D70" s="164">
        <v>2106.24779352207</v>
      </c>
      <c r="E70" s="164">
        <v>3191.3258496441899</v>
      </c>
    </row>
    <row r="106" spans="1:1" s="29" customFormat="1" ht="13" x14ac:dyDescent="0.2">
      <c r="A106" s="85" t="s">
        <v>196</v>
      </c>
    </row>
  </sheetData>
  <hyperlinks>
    <hyperlink ref="U30" r:id="rId1" location="Summary" xr:uid="{C7AA2602-57A3-C649-A20B-9E3E7C6C1C21}"/>
  </hyperlinks>
  <pageMargins left="0.7" right="0.7" top="0.75" bottom="0.75" header="0.3" footer="0.3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4DB95-05E5-D549-B4EE-88D68CAD64B2}">
  <sheetPr>
    <tabColor rgb="FF378CCC"/>
    <outlinePr summaryBelow="0" summaryRight="0"/>
  </sheetPr>
  <dimension ref="A1:W55"/>
  <sheetViews>
    <sheetView showGridLines="0" zoomScale="140" zoomScaleNormal="140" workbookViewId="0">
      <pane xSplit="9" ySplit="4" topLeftCell="J5" activePane="bottomRight" state="frozen"/>
      <selection pane="topRight" activeCell="J1" sqref="J1"/>
      <selection pane="bottomLeft" activeCell="A5" sqref="A5"/>
      <selection pane="bottomRight" activeCell="J21" sqref="J21"/>
    </sheetView>
  </sheetViews>
  <sheetFormatPr baseColWidth="10" defaultColWidth="7.5" defaultRowHeight="13" zeroHeight="1" x14ac:dyDescent="0.2"/>
  <cols>
    <col min="1" max="4" width="1.33203125" style="26" customWidth="1"/>
    <col min="5" max="5" width="13.1640625" style="26" bestFit="1" customWidth="1"/>
    <col min="6" max="6" width="11.33203125" style="26" bestFit="1" customWidth="1"/>
    <col min="7" max="7" width="6.6640625" style="26" bestFit="1" customWidth="1"/>
    <col min="8" max="8" width="3.6640625" style="26" bestFit="1" customWidth="1"/>
    <col min="9" max="10" width="7.5" style="26" customWidth="1"/>
    <col min="11" max="11" width="5.6640625" style="26" bestFit="1" customWidth="1"/>
    <col min="12" max="13" width="5.5" style="26" bestFit="1" customWidth="1"/>
    <col min="14" max="15" width="5.6640625" style="26" bestFit="1" customWidth="1"/>
    <col min="16" max="16" width="5.83203125" style="26" bestFit="1" customWidth="1"/>
    <col min="17" max="23" width="8.6640625" style="26" bestFit="1" customWidth="1"/>
    <col min="24" max="16383" width="7.5" style="26" customWidth="1"/>
    <col min="16384" max="16384" width="7.5" style="26"/>
  </cols>
  <sheetData>
    <row r="1" spans="1:23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2"/>
      <c r="V1" s="52"/>
      <c r="W1" s="52"/>
    </row>
    <row r="2" spans="1:23" ht="16" x14ac:dyDescent="0.2">
      <c r="A2" s="53" t="s">
        <v>197</v>
      </c>
      <c r="B2" s="51"/>
      <c r="C2" s="51"/>
      <c r="D2" s="51"/>
      <c r="E2" s="51"/>
      <c r="F2" s="54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2"/>
      <c r="V2" s="52"/>
      <c r="W2" s="52"/>
    </row>
    <row r="3" spans="1:23" x14ac:dyDescent="0.15">
      <c r="A3" s="55"/>
      <c r="B3" s="51"/>
      <c r="C3" s="51"/>
      <c r="D3" s="51"/>
      <c r="E3" s="51"/>
      <c r="F3" s="54"/>
      <c r="G3" s="51"/>
      <c r="H3" s="51"/>
      <c r="I3" s="51"/>
      <c r="J3" s="56"/>
      <c r="K3" s="57">
        <v>2018</v>
      </c>
      <c r="L3" s="57">
        <v>2019</v>
      </c>
      <c r="M3" s="57">
        <v>2020</v>
      </c>
      <c r="N3" s="57">
        <v>2021</v>
      </c>
      <c r="O3" s="58">
        <v>2022</v>
      </c>
      <c r="P3" s="59">
        <v>2023</v>
      </c>
      <c r="Q3" s="58">
        <v>2024</v>
      </c>
      <c r="R3" s="58">
        <v>2025</v>
      </c>
      <c r="S3" s="58">
        <v>2026</v>
      </c>
      <c r="T3" s="58">
        <v>2027</v>
      </c>
      <c r="U3" s="58">
        <v>2028</v>
      </c>
      <c r="V3" s="58">
        <v>2029</v>
      </c>
      <c r="W3" s="58">
        <v>2030</v>
      </c>
    </row>
    <row r="4" spans="1:23" x14ac:dyDescent="0.15">
      <c r="A4" s="55"/>
      <c r="B4" s="51"/>
      <c r="C4" s="51"/>
      <c r="D4" s="51"/>
      <c r="E4" s="51"/>
      <c r="F4" s="54"/>
      <c r="G4" s="51"/>
      <c r="H4" s="51"/>
      <c r="I4" s="51"/>
      <c r="J4" s="56"/>
      <c r="K4" s="60" t="s">
        <v>205</v>
      </c>
      <c r="L4" s="60" t="s">
        <v>205</v>
      </c>
      <c r="M4" s="60" t="s">
        <v>205</v>
      </c>
      <c r="N4" s="60" t="s">
        <v>205</v>
      </c>
      <c r="O4" s="60" t="s">
        <v>205</v>
      </c>
      <c r="P4" s="61" t="s">
        <v>205</v>
      </c>
      <c r="Q4" s="60" t="s">
        <v>135</v>
      </c>
      <c r="R4" s="60" t="s">
        <v>135</v>
      </c>
      <c r="S4" s="60" t="s">
        <v>135</v>
      </c>
      <c r="T4" s="60" t="s">
        <v>135</v>
      </c>
      <c r="U4" s="60" t="s">
        <v>135</v>
      </c>
      <c r="V4" s="60" t="s">
        <v>135</v>
      </c>
      <c r="W4" s="60" t="s">
        <v>150</v>
      </c>
    </row>
    <row r="5" spans="1:23" x14ac:dyDescent="0.2">
      <c r="A5" s="16" t="s">
        <v>198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33"/>
      <c r="N5" s="33"/>
      <c r="O5" s="16"/>
      <c r="P5" s="41"/>
      <c r="Q5" s="16"/>
      <c r="R5" s="16"/>
      <c r="S5" s="16"/>
      <c r="T5" s="16"/>
      <c r="U5" s="16"/>
      <c r="V5" s="16"/>
      <c r="W5" s="16"/>
    </row>
    <row r="6" spans="1:23" x14ac:dyDescent="0.2">
      <c r="P6" s="37"/>
    </row>
    <row r="7" spans="1:23" x14ac:dyDescent="0.2">
      <c r="E7" s="26" t="s">
        <v>199</v>
      </c>
      <c r="G7" s="27" t="s">
        <v>199</v>
      </c>
      <c r="K7" s="21">
        <v>365</v>
      </c>
      <c r="L7" s="21">
        <v>365</v>
      </c>
      <c r="M7" s="21">
        <v>366</v>
      </c>
      <c r="N7" s="21">
        <v>365</v>
      </c>
      <c r="O7" s="21">
        <v>365</v>
      </c>
      <c r="P7" s="38">
        <v>365</v>
      </c>
      <c r="Q7" s="21">
        <v>366</v>
      </c>
      <c r="R7" s="21">
        <v>365</v>
      </c>
      <c r="S7" s="21">
        <v>365</v>
      </c>
      <c r="T7" s="21">
        <v>365</v>
      </c>
      <c r="U7" s="21">
        <v>366</v>
      </c>
      <c r="V7" s="21">
        <v>365</v>
      </c>
      <c r="W7" s="21">
        <v>365</v>
      </c>
    </row>
    <row r="8" spans="1:23" x14ac:dyDescent="0.2">
      <c r="E8" s="26" t="s">
        <v>200</v>
      </c>
      <c r="G8" s="27" t="s">
        <v>200</v>
      </c>
      <c r="K8" s="21">
        <v>12</v>
      </c>
      <c r="L8" s="21">
        <v>12</v>
      </c>
      <c r="M8" s="21">
        <v>12</v>
      </c>
      <c r="N8" s="21">
        <v>12</v>
      </c>
      <c r="O8" s="21">
        <v>12</v>
      </c>
      <c r="P8" s="38">
        <v>12</v>
      </c>
      <c r="Q8" s="21">
        <v>12</v>
      </c>
      <c r="R8" s="21">
        <v>12</v>
      </c>
      <c r="S8" s="21">
        <v>12</v>
      </c>
      <c r="T8" s="21">
        <v>12</v>
      </c>
      <c r="U8" s="21">
        <v>12</v>
      </c>
      <c r="V8" s="21">
        <v>12</v>
      </c>
      <c r="W8" s="21">
        <v>12</v>
      </c>
    </row>
    <row r="9" spans="1:23" x14ac:dyDescent="0.2">
      <c r="E9" s="26" t="s">
        <v>201</v>
      </c>
      <c r="G9" s="27" t="s">
        <v>202</v>
      </c>
      <c r="K9" s="28">
        <v>1</v>
      </c>
      <c r="L9" s="28">
        <v>1</v>
      </c>
      <c r="M9" s="28">
        <v>1</v>
      </c>
      <c r="N9" s="28">
        <v>1</v>
      </c>
      <c r="O9" s="28">
        <v>1</v>
      </c>
      <c r="P9" s="39">
        <v>1</v>
      </c>
      <c r="Q9" s="28">
        <v>1</v>
      </c>
      <c r="R9" s="28">
        <v>1</v>
      </c>
      <c r="S9" s="28">
        <v>1</v>
      </c>
      <c r="T9" s="28">
        <v>1</v>
      </c>
      <c r="U9" s="28">
        <v>1</v>
      </c>
      <c r="V9" s="28">
        <v>1</v>
      </c>
      <c r="W9" s="28">
        <v>1</v>
      </c>
    </row>
    <row r="10" spans="1:23" x14ac:dyDescent="0.2">
      <c r="G10" s="27"/>
      <c r="P10" s="40"/>
    </row>
    <row r="11" spans="1:23" x14ac:dyDescent="0.2">
      <c r="A11" s="16" t="s">
        <v>182</v>
      </c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33"/>
      <c r="N11" s="33"/>
      <c r="O11" s="16"/>
      <c r="P11" s="41"/>
      <c r="Q11" s="16"/>
      <c r="R11" s="16"/>
      <c r="S11" s="16"/>
      <c r="T11" s="16"/>
      <c r="U11" s="16"/>
      <c r="V11" s="16"/>
      <c r="W11" s="16"/>
    </row>
    <row r="12" spans="1:23" x14ac:dyDescent="0.2">
      <c r="A12" s="17"/>
      <c r="B12" s="17" t="s">
        <v>183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42"/>
      <c r="Q12" s="17"/>
      <c r="R12" s="17"/>
      <c r="S12" s="17"/>
      <c r="T12" s="17"/>
      <c r="U12" s="17"/>
      <c r="V12" s="17"/>
      <c r="W12" s="17"/>
    </row>
    <row r="13" spans="1:23" s="27" customFormat="1" x14ac:dyDescent="0.2">
      <c r="P13" s="43"/>
    </row>
    <row r="14" spans="1:23" x14ac:dyDescent="0.2">
      <c r="E14" s="26" t="s">
        <v>0</v>
      </c>
      <c r="F14" s="26" t="s">
        <v>184</v>
      </c>
      <c r="G14" s="26" t="s">
        <v>203</v>
      </c>
      <c r="J14" s="99"/>
      <c r="K14" s="18">
        <f>'4-IS'!B5</f>
        <v>10280</v>
      </c>
      <c r="L14" s="32">
        <f>'4-IS'!C5</f>
        <v>9711</v>
      </c>
      <c r="M14" s="32">
        <f>'4-IS'!D5</f>
        <v>8566</v>
      </c>
      <c r="N14" s="32">
        <f>'4-IS'!E5</f>
        <v>11994</v>
      </c>
      <c r="O14" s="22">
        <f>'4-IS'!F5</f>
        <v>13974</v>
      </c>
      <c r="P14" s="44">
        <f>'4-IS'!G5</f>
        <v>12213</v>
      </c>
      <c r="Q14" s="22">
        <f>'4-IS'!H5</f>
        <v>12213</v>
      </c>
      <c r="R14" s="18">
        <f>'4-IS'!I5</f>
        <v>14550.230464361643</v>
      </c>
      <c r="S14" s="18">
        <f>'4-IS'!J5</f>
        <v>14819.679176664637</v>
      </c>
      <c r="T14" s="18">
        <f>'4-IS'!K5</f>
        <v>14765.789434204038</v>
      </c>
      <c r="U14" s="18">
        <f>'4-IS'!L5</f>
        <v>14711.89969174344</v>
      </c>
      <c r="V14" s="18">
        <f>'4-IS'!M5</f>
        <v>15447.494676330611</v>
      </c>
      <c r="W14" s="18">
        <f>'4-IS'!N5</f>
        <v>16219.869410147141</v>
      </c>
    </row>
    <row r="15" spans="1:23" x14ac:dyDescent="0.2">
      <c r="E15" s="26" t="s">
        <v>185</v>
      </c>
      <c r="F15" s="26" t="s">
        <v>184</v>
      </c>
      <c r="G15" s="26" t="s">
        <v>203</v>
      </c>
      <c r="K15" s="18">
        <f>-'4-IS'!B9</f>
        <v>7446</v>
      </c>
      <c r="L15" s="18">
        <f>-'4-IS'!C9</f>
        <v>8113</v>
      </c>
      <c r="M15" s="18">
        <f>-'4-IS'!D9</f>
        <v>7112</v>
      </c>
      <c r="N15" s="18">
        <f>-'4-IS'!E9</f>
        <v>8273</v>
      </c>
      <c r="O15" s="18">
        <f>-'4-IS'!F9</f>
        <v>10770</v>
      </c>
      <c r="P15" s="18">
        <f>-'4-IS'!G9</f>
        <v>10445</v>
      </c>
      <c r="Q15" s="18">
        <f>-'4-IS'!H9</f>
        <v>9578.5284549685493</v>
      </c>
      <c r="R15" s="18">
        <f>-'4-IS'!I9</f>
        <v>11069.246101151322</v>
      </c>
      <c r="S15" s="18">
        <f>-'4-IS'!J9</f>
        <v>11274.232140061533</v>
      </c>
      <c r="T15" s="18">
        <f>-'4-IS'!K9</f>
        <v>11233.234932279491</v>
      </c>
      <c r="U15" s="18">
        <f>-'4-IS'!L9</f>
        <v>11192.237724497449</v>
      </c>
      <c r="V15" s="18">
        <f>-'4-IS'!M9</f>
        <v>11751.84961072232</v>
      </c>
      <c r="W15" s="18">
        <f>-'4-IS'!N9</f>
        <v>12339.442091258436</v>
      </c>
    </row>
    <row r="16" spans="1:23" x14ac:dyDescent="0.2">
      <c r="P16" s="40"/>
    </row>
    <row r="17" spans="1:23" x14ac:dyDescent="0.2">
      <c r="A17" s="17"/>
      <c r="B17" s="17" t="s">
        <v>187</v>
      </c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42"/>
      <c r="Q17" s="17"/>
      <c r="R17" s="17"/>
      <c r="S17" s="17"/>
      <c r="T17" s="17"/>
      <c r="U17" s="17"/>
      <c r="V17" s="17"/>
      <c r="W17" s="17"/>
    </row>
    <row r="18" spans="1:23" x14ac:dyDescent="0.2">
      <c r="P18" s="40"/>
    </row>
    <row r="19" spans="1:23" x14ac:dyDescent="0.2">
      <c r="E19" s="26" t="s">
        <v>188</v>
      </c>
      <c r="F19" s="26" t="s">
        <v>186</v>
      </c>
      <c r="G19" s="26" t="s">
        <v>189</v>
      </c>
      <c r="H19" s="20">
        <f>AVERAGE(K19:P19)</f>
        <v>136.12812626882874</v>
      </c>
      <c r="K19" s="20">
        <f t="shared" ref="K19:P19" si="0">K25/K15*K$7</f>
        <v>147.35294117647058</v>
      </c>
      <c r="L19" s="35">
        <f t="shared" si="0"/>
        <v>110.67422654998151</v>
      </c>
      <c r="M19" s="35">
        <f t="shared" si="0"/>
        <v>117.95163104611923</v>
      </c>
      <c r="N19" s="35">
        <f t="shared" si="0"/>
        <v>162.88891575003021</v>
      </c>
      <c r="O19" s="35">
        <f t="shared" si="0"/>
        <v>152.13416898792943</v>
      </c>
      <c r="P19" s="48">
        <f t="shared" si="0"/>
        <v>125.76687410244136</v>
      </c>
      <c r="Q19" s="19">
        <f>$H$19</f>
        <v>136.12812626882874</v>
      </c>
      <c r="R19" s="19">
        <f>$H$19</f>
        <v>136.12812626882874</v>
      </c>
      <c r="S19" s="19">
        <f>$H$19</f>
        <v>136.12812626882874</v>
      </c>
      <c r="T19" s="19">
        <f t="shared" ref="T19:W19" si="1">$H$19</f>
        <v>136.12812626882874</v>
      </c>
      <c r="U19" s="19">
        <f t="shared" si="1"/>
        <v>136.12812626882874</v>
      </c>
      <c r="V19" s="19">
        <f t="shared" si="1"/>
        <v>136.12812626882874</v>
      </c>
      <c r="W19" s="19">
        <f t="shared" si="1"/>
        <v>136.12812626882874</v>
      </c>
    </row>
    <row r="20" spans="1:23" x14ac:dyDescent="0.2">
      <c r="E20" s="26" t="s">
        <v>190</v>
      </c>
      <c r="F20" s="26" t="s">
        <v>186</v>
      </c>
      <c r="G20" s="26" t="s">
        <v>189</v>
      </c>
      <c r="H20" s="21">
        <f>AVERAGE(K20:P20)</f>
        <v>49.934138438742536</v>
      </c>
      <c r="K20" s="20">
        <f t="shared" ref="K20:P21" si="2">K26/K14*K$7</f>
        <v>39.127431906614781</v>
      </c>
      <c r="L20" s="35">
        <f t="shared" si="2"/>
        <v>50.779013489856858</v>
      </c>
      <c r="M20" s="35">
        <f t="shared" si="2"/>
        <v>49.691571328508061</v>
      </c>
      <c r="N20" s="35">
        <f t="shared" si="2"/>
        <v>50.090878772719691</v>
      </c>
      <c r="O20" s="35">
        <f t="shared" si="2"/>
        <v>59.109417489623588</v>
      </c>
      <c r="P20" s="48">
        <f t="shared" si="2"/>
        <v>50.806517645132232</v>
      </c>
      <c r="Q20" s="19">
        <f t="shared" ref="Q20:W20" si="3">$H$20</f>
        <v>49.934138438742536</v>
      </c>
      <c r="R20" s="19">
        <f t="shared" si="3"/>
        <v>49.934138438742536</v>
      </c>
      <c r="S20" s="19">
        <f t="shared" si="3"/>
        <v>49.934138438742536</v>
      </c>
      <c r="T20" s="19">
        <f t="shared" si="3"/>
        <v>49.934138438742536</v>
      </c>
      <c r="U20" s="19">
        <f t="shared" si="3"/>
        <v>49.934138438742536</v>
      </c>
      <c r="V20" s="19">
        <f t="shared" si="3"/>
        <v>49.934138438742536</v>
      </c>
      <c r="W20" s="19">
        <f t="shared" si="3"/>
        <v>49.934138438742536</v>
      </c>
    </row>
    <row r="21" spans="1:23" x14ac:dyDescent="0.2">
      <c r="E21" s="26" t="s">
        <v>191</v>
      </c>
      <c r="F21" s="26" t="s">
        <v>186</v>
      </c>
      <c r="G21" s="26" t="s">
        <v>189</v>
      </c>
      <c r="H21" s="21">
        <f>AVERAGE(K21:P21)</f>
        <v>77.490436719114143</v>
      </c>
      <c r="K21" s="20">
        <f t="shared" si="2"/>
        <v>62.450980392156865</v>
      </c>
      <c r="L21" s="35">
        <f t="shared" si="2"/>
        <v>79.631455688401331</v>
      </c>
      <c r="M21" s="35">
        <f t="shared" si="2"/>
        <v>94.484814398200214</v>
      </c>
      <c r="N21" s="35">
        <f t="shared" si="2"/>
        <v>106.23957451952133</v>
      </c>
      <c r="O21" s="35">
        <f t="shared" si="2"/>
        <v>65.035747446610955</v>
      </c>
      <c r="P21" s="48">
        <f t="shared" si="2"/>
        <v>57.10004786979416</v>
      </c>
      <c r="Q21" s="19">
        <f t="shared" ref="Q21:W21" si="4">$H$21</f>
        <v>77.490436719114143</v>
      </c>
      <c r="R21" s="19">
        <f t="shared" si="4"/>
        <v>77.490436719114143</v>
      </c>
      <c r="S21" s="19">
        <f t="shared" si="4"/>
        <v>77.490436719114143</v>
      </c>
      <c r="T21" s="19">
        <f t="shared" si="4"/>
        <v>77.490436719114143</v>
      </c>
      <c r="U21" s="19">
        <f t="shared" si="4"/>
        <v>77.490436719114143</v>
      </c>
      <c r="V21" s="19">
        <f t="shared" si="4"/>
        <v>77.490436719114143</v>
      </c>
      <c r="W21" s="19">
        <f t="shared" si="4"/>
        <v>77.490436719114143</v>
      </c>
    </row>
    <row r="22" spans="1:23" x14ac:dyDescent="0.2">
      <c r="P22" s="40"/>
    </row>
    <row r="23" spans="1:23" x14ac:dyDescent="0.2">
      <c r="A23" s="17"/>
      <c r="B23" s="17" t="s">
        <v>182</v>
      </c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42"/>
      <c r="Q23" s="17"/>
      <c r="R23" s="17"/>
      <c r="S23" s="17"/>
      <c r="T23" s="17"/>
      <c r="U23" s="17"/>
      <c r="V23" s="17"/>
      <c r="W23" s="17"/>
    </row>
    <row r="24" spans="1:23" x14ac:dyDescent="0.2">
      <c r="P24" s="40"/>
    </row>
    <row r="25" spans="1:23" x14ac:dyDescent="0.2">
      <c r="E25" s="26" t="s">
        <v>188</v>
      </c>
      <c r="F25" s="26" t="s">
        <v>192</v>
      </c>
      <c r="G25" s="26" t="s">
        <v>203</v>
      </c>
      <c r="K25" s="18">
        <f>'6-BS'!B16</f>
        <v>3006</v>
      </c>
      <c r="L25" s="34">
        <f>'6-BS'!C16</f>
        <v>2460</v>
      </c>
      <c r="M25" s="34">
        <f>'6-BS'!D16</f>
        <v>2292</v>
      </c>
      <c r="N25" s="34">
        <f>'6-BS'!E16</f>
        <v>3692</v>
      </c>
      <c r="O25" s="34">
        <f>'6-BS'!F16</f>
        <v>4489</v>
      </c>
      <c r="P25" s="49">
        <f>'6-BS'!G16</f>
        <v>3599</v>
      </c>
      <c r="Q25" s="23">
        <f t="shared" ref="Q25:W25" si="5">$H19*Q15/Q$7</f>
        <v>3562.5877895834092</v>
      </c>
      <c r="R25" s="20">
        <f t="shared" si="5"/>
        <v>4128.3170711185403</v>
      </c>
      <c r="S25" s="20">
        <f t="shared" si="5"/>
        <v>4204.7673872503665</v>
      </c>
      <c r="T25" s="20">
        <f t="shared" si="5"/>
        <v>4189.4773240240011</v>
      </c>
      <c r="U25" s="20">
        <f t="shared" si="5"/>
        <v>4162.7823775714123</v>
      </c>
      <c r="V25" s="20">
        <f t="shared" si="5"/>
        <v>4382.8966238375169</v>
      </c>
      <c r="W25" s="20">
        <f t="shared" si="5"/>
        <v>4602.0414550293935</v>
      </c>
    </row>
    <row r="26" spans="1:23" x14ac:dyDescent="0.2">
      <c r="E26" s="26" t="s">
        <v>190</v>
      </c>
      <c r="F26" s="26" t="s">
        <v>192</v>
      </c>
      <c r="G26" s="26" t="s">
        <v>203</v>
      </c>
      <c r="K26" s="18">
        <f>'6-BS'!B19</f>
        <v>1102</v>
      </c>
      <c r="L26" s="34">
        <f>'6-BS'!C19</f>
        <v>1351</v>
      </c>
      <c r="M26" s="34">
        <f>'6-BS'!D18</f>
        <v>1163</v>
      </c>
      <c r="N26" s="34">
        <f>'6-BS'!E18</f>
        <v>1646</v>
      </c>
      <c r="O26" s="34">
        <f>SUM('6-BS'!F19:F21)</f>
        <v>2263</v>
      </c>
      <c r="P26" s="49">
        <f>SUM('6-BS'!G19:G21)</f>
        <v>1700</v>
      </c>
      <c r="Q26" s="23">
        <f t="shared" ref="Q26:W27" si="6">$H20*Q14/Q$7</f>
        <v>1666.2448982304991</v>
      </c>
      <c r="R26" s="20">
        <f t="shared" si="6"/>
        <v>1990.55677348779</v>
      </c>
      <c r="S26" s="20">
        <f t="shared" si="6"/>
        <v>2027.4189359597863</v>
      </c>
      <c r="T26" s="20">
        <f t="shared" si="6"/>
        <v>2020.0465034653869</v>
      </c>
      <c r="U26" s="20">
        <f t="shared" si="6"/>
        <v>2007.1749614874605</v>
      </c>
      <c r="V26" s="20">
        <f t="shared" si="6"/>
        <v>2113.3077745195369</v>
      </c>
      <c r="W26" s="20">
        <f t="shared" si="6"/>
        <v>2218.9731632455141</v>
      </c>
    </row>
    <row r="27" spans="1:23" x14ac:dyDescent="0.2">
      <c r="E27" s="26" t="s">
        <v>191</v>
      </c>
      <c r="F27" s="26" t="s">
        <v>192</v>
      </c>
      <c r="G27" s="26" t="s">
        <v>203</v>
      </c>
      <c r="K27" s="18">
        <f>'6-BS'!B46</f>
        <v>1274</v>
      </c>
      <c r="L27" s="34">
        <f>'6-BS'!C46</f>
        <v>1770</v>
      </c>
      <c r="M27" s="34">
        <f>'6-BS'!D45</f>
        <v>1836</v>
      </c>
      <c r="N27" s="34">
        <f>'6-BS'!E45</f>
        <v>2408</v>
      </c>
      <c r="O27" s="34">
        <f>SUM('6-BS'!F46:F48)</f>
        <v>1919</v>
      </c>
      <c r="P27" s="49">
        <f>SUM('6-BS'!G46:G48)</f>
        <v>1634</v>
      </c>
      <c r="Q27" s="23">
        <f t="shared" si="6"/>
        <v>2027.9900357977447</v>
      </c>
      <c r="R27" s="20">
        <f t="shared" si="6"/>
        <v>2350.0293548755276</v>
      </c>
      <c r="S27" s="20">
        <f t="shared" si="6"/>
        <v>2393.5484170028521</v>
      </c>
      <c r="T27" s="20">
        <f t="shared" si="6"/>
        <v>2384.8446045773871</v>
      </c>
      <c r="U27" s="20">
        <f t="shared" si="6"/>
        <v>2369.648604195223</v>
      </c>
      <c r="V27" s="20">
        <f t="shared" si="6"/>
        <v>2494.9478317595181</v>
      </c>
      <c r="W27" s="20">
        <f t="shared" si="6"/>
        <v>2619.695223347494</v>
      </c>
    </row>
    <row r="28" spans="1:23" x14ac:dyDescent="0.2">
      <c r="P28" s="40"/>
    </row>
    <row r="29" spans="1:23" x14ac:dyDescent="0.2">
      <c r="E29" s="26" t="s">
        <v>182</v>
      </c>
      <c r="F29" s="26" t="s">
        <v>186</v>
      </c>
      <c r="G29" s="26" t="s">
        <v>203</v>
      </c>
      <c r="K29" s="20">
        <f>SUM(K25:K28)</f>
        <v>5382</v>
      </c>
      <c r="L29" s="21">
        <f t="shared" ref="L29:S29" si="7">SUM(L25:L28)</f>
        <v>5581</v>
      </c>
      <c r="M29" s="21">
        <f t="shared" si="7"/>
        <v>5291</v>
      </c>
      <c r="N29" s="21">
        <f t="shared" si="7"/>
        <v>7746</v>
      </c>
      <c r="O29" s="21">
        <f t="shared" si="7"/>
        <v>8671</v>
      </c>
      <c r="P29" s="38">
        <f>SUM(P25:P28)</f>
        <v>6933</v>
      </c>
      <c r="Q29" s="21">
        <f>SUM(Q25:Q28)</f>
        <v>7256.8227236116536</v>
      </c>
      <c r="R29" s="21">
        <f t="shared" si="7"/>
        <v>8468.9031994818579</v>
      </c>
      <c r="S29" s="21">
        <f t="shared" si="7"/>
        <v>8625.7347402130054</v>
      </c>
      <c r="T29" s="21">
        <f t="shared" ref="T29:W29" si="8">SUM(T25:T28)</f>
        <v>8594.3684320667744</v>
      </c>
      <c r="U29" s="21">
        <f t="shared" si="8"/>
        <v>8539.6059432540969</v>
      </c>
      <c r="V29" s="21">
        <f t="shared" si="8"/>
        <v>8991.1522301165714</v>
      </c>
      <c r="W29" s="21">
        <f t="shared" si="8"/>
        <v>9440.7098416224017</v>
      </c>
    </row>
    <row r="30" spans="1:23" x14ac:dyDescent="0.2">
      <c r="E30" s="30" t="s">
        <v>193</v>
      </c>
      <c r="F30" s="30" t="s">
        <v>186</v>
      </c>
      <c r="G30" s="30" t="s">
        <v>194</v>
      </c>
      <c r="H30" s="30"/>
      <c r="I30" s="30"/>
      <c r="J30" s="30"/>
      <c r="K30" s="24">
        <f t="shared" ref="K30:W30" si="9">K29/K14</f>
        <v>0.52354085603112843</v>
      </c>
      <c r="L30" s="24">
        <f t="shared" si="9"/>
        <v>0.57470909278138194</v>
      </c>
      <c r="M30" s="24">
        <f t="shared" si="9"/>
        <v>0.61767452720056037</v>
      </c>
      <c r="N30" s="24">
        <f t="shared" si="9"/>
        <v>0.6458229114557279</v>
      </c>
      <c r="O30" s="24">
        <f t="shared" si="9"/>
        <v>0.62050951767568341</v>
      </c>
      <c r="P30" s="45">
        <f t="shared" si="9"/>
        <v>0.56767379022353226</v>
      </c>
      <c r="Q30" s="24">
        <f t="shared" si="9"/>
        <v>0.59418838316643363</v>
      </c>
      <c r="R30" s="24">
        <f t="shared" si="9"/>
        <v>0.58204598341071101</v>
      </c>
      <c r="S30" s="24">
        <f t="shared" si="9"/>
        <v>0.58204598341071112</v>
      </c>
      <c r="T30" s="24">
        <f t="shared" si="9"/>
        <v>0.5820459834107109</v>
      </c>
      <c r="U30" s="24">
        <f t="shared" si="9"/>
        <v>0.58045569383855056</v>
      </c>
      <c r="V30" s="24">
        <f t="shared" si="9"/>
        <v>0.5820459834107109</v>
      </c>
      <c r="W30" s="24">
        <f t="shared" si="9"/>
        <v>0.58204598341071101</v>
      </c>
    </row>
    <row r="31" spans="1:23" x14ac:dyDescent="0.2">
      <c r="P31" s="40"/>
    </row>
    <row r="32" spans="1:23" x14ac:dyDescent="0.2">
      <c r="E32" s="31" t="s">
        <v>195</v>
      </c>
      <c r="F32" s="31" t="s">
        <v>186</v>
      </c>
      <c r="G32" s="31" t="s">
        <v>203</v>
      </c>
      <c r="H32" s="31"/>
      <c r="I32" s="31"/>
      <c r="J32" s="31"/>
      <c r="K32" s="36"/>
      <c r="L32" s="36">
        <f t="shared" ref="L32:M32" si="10">L29-K29</f>
        <v>199</v>
      </c>
      <c r="M32" s="36">
        <f t="shared" si="10"/>
        <v>-290</v>
      </c>
      <c r="N32" s="36">
        <f>N29-M29</f>
        <v>2455</v>
      </c>
      <c r="O32" s="25">
        <f t="shared" ref="O32:S32" si="11">O29-N29</f>
        <v>925</v>
      </c>
      <c r="P32" s="46">
        <f t="shared" si="11"/>
        <v>-1738</v>
      </c>
      <c r="Q32" s="25">
        <f>Q29-P29</f>
        <v>323.8227236116536</v>
      </c>
      <c r="R32" s="25">
        <f t="shared" si="11"/>
        <v>1212.0804758702043</v>
      </c>
      <c r="S32" s="25">
        <f t="shared" si="11"/>
        <v>156.83154073114747</v>
      </c>
      <c r="T32" s="25">
        <f t="shared" ref="T32" si="12">T29-S29</f>
        <v>-31.366308146230949</v>
      </c>
      <c r="U32" s="25">
        <f t="shared" ref="U32" si="13">U29-T29</f>
        <v>-54.762488812677475</v>
      </c>
      <c r="V32" s="25">
        <f t="shared" ref="V32" si="14">V29-U29</f>
        <v>451.54628686247452</v>
      </c>
      <c r="W32" s="25">
        <f t="shared" ref="W32" si="15">W29-V29</f>
        <v>449.55761150583021</v>
      </c>
    </row>
    <row r="33" spans="1:23" x14ac:dyDescent="0.2">
      <c r="P33" s="47"/>
    </row>
    <row r="34" spans="1:23" x14ac:dyDescent="0.2">
      <c r="A34" s="16" t="s">
        <v>196</v>
      </c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33"/>
      <c r="N34" s="33"/>
      <c r="O34" s="16"/>
      <c r="P34" s="16"/>
      <c r="Q34" s="16"/>
      <c r="R34" s="16"/>
      <c r="S34" s="16"/>
      <c r="T34" s="16"/>
      <c r="U34" s="16"/>
      <c r="V34" s="16"/>
      <c r="W34" s="16"/>
    </row>
    <row r="35" spans="1:23" x14ac:dyDescent="0.2"/>
    <row r="36" spans="1:23" x14ac:dyDescent="0.2"/>
    <row r="37" spans="1:23" x14ac:dyDescent="0.2"/>
    <row r="38" spans="1:23" x14ac:dyDescent="0.2"/>
    <row r="39" spans="1:23" x14ac:dyDescent="0.2"/>
    <row r="40" spans="1:23" x14ac:dyDescent="0.2"/>
    <row r="41" spans="1:23" x14ac:dyDescent="0.2"/>
    <row r="42" spans="1:23" x14ac:dyDescent="0.2"/>
    <row r="43" spans="1:23" x14ac:dyDescent="0.2"/>
    <row r="44" spans="1:23" x14ac:dyDescent="0.2"/>
    <row r="45" spans="1:23" x14ac:dyDescent="0.2"/>
    <row r="46" spans="1:23" x14ac:dyDescent="0.2"/>
    <row r="47" spans="1:23" x14ac:dyDescent="0.2"/>
    <row r="48" spans="1:23" x14ac:dyDescent="0.2"/>
    <row r="49" x14ac:dyDescent="0.2"/>
    <row r="50" x14ac:dyDescent="0.2"/>
    <row r="51" x14ac:dyDescent="0.2"/>
    <row r="52" x14ac:dyDescent="0.2"/>
    <row r="53" x14ac:dyDescent="0.2"/>
    <row r="54" x14ac:dyDescent="0.2"/>
    <row r="55" x14ac:dyDescent="0.2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378CCC"/>
  </sheetPr>
  <dimension ref="A1:T62"/>
  <sheetViews>
    <sheetView showGridLines="0" zoomScale="120" zoomScaleNormal="12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Q57" sqref="Q57"/>
    </sheetView>
  </sheetViews>
  <sheetFormatPr baseColWidth="10" defaultColWidth="8.83203125" defaultRowHeight="13" outlineLevelRow="1" x14ac:dyDescent="0.15"/>
  <cols>
    <col min="1" max="1" width="60.83203125" style="10" customWidth="1"/>
    <col min="2" max="5" width="7" style="68" bestFit="1" customWidth="1"/>
    <col min="6" max="7" width="8" style="68" bestFit="1" customWidth="1"/>
    <col min="8" max="14" width="12.1640625" style="93" bestFit="1" customWidth="1"/>
    <col min="15" max="16384" width="8.83203125" style="10"/>
  </cols>
  <sheetData>
    <row r="1" spans="1:20" s="26" customFormat="1" ht="16" x14ac:dyDescent="0.2">
      <c r="A1" s="50" t="s">
        <v>204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89"/>
      <c r="P1" s="89"/>
      <c r="Q1" s="89"/>
      <c r="R1" s="89"/>
      <c r="S1" s="89"/>
      <c r="T1" s="89"/>
    </row>
    <row r="2" spans="1:20" s="26" customFormat="1" ht="16" x14ac:dyDescent="0.2">
      <c r="A2" s="53" t="s">
        <v>209</v>
      </c>
      <c r="B2" s="90"/>
      <c r="C2" s="90"/>
      <c r="D2" s="90"/>
      <c r="E2" s="90"/>
      <c r="F2" s="91"/>
      <c r="G2" s="90"/>
      <c r="H2" s="90"/>
      <c r="I2" s="90"/>
      <c r="J2" s="90"/>
      <c r="K2" s="90"/>
      <c r="L2" s="90"/>
      <c r="M2" s="90"/>
      <c r="N2" s="90"/>
      <c r="O2" s="89"/>
      <c r="P2" s="89"/>
      <c r="Q2" s="89"/>
      <c r="R2" s="89"/>
      <c r="S2" s="89"/>
      <c r="T2" s="89"/>
    </row>
    <row r="3" spans="1:20" s="26" customFormat="1" x14ac:dyDescent="0.15">
      <c r="A3" s="55"/>
      <c r="B3" s="57">
        <v>2018</v>
      </c>
      <c r="C3" s="57">
        <v>2019</v>
      </c>
      <c r="D3" s="57">
        <v>2020</v>
      </c>
      <c r="E3" s="57">
        <v>2021</v>
      </c>
      <c r="F3" s="58">
        <v>2022</v>
      </c>
      <c r="G3" s="59">
        <v>2023</v>
      </c>
      <c r="H3" s="58">
        <v>2024</v>
      </c>
      <c r="I3" s="58">
        <v>2025</v>
      </c>
      <c r="J3" s="58">
        <v>2026</v>
      </c>
      <c r="K3" s="58">
        <v>2027</v>
      </c>
      <c r="L3" s="58">
        <v>2028</v>
      </c>
      <c r="M3" s="58">
        <v>2029</v>
      </c>
      <c r="N3" s="58">
        <v>2030</v>
      </c>
    </row>
    <row r="4" spans="1:20" s="26" customFormat="1" x14ac:dyDescent="0.15">
      <c r="A4" s="55"/>
      <c r="B4" s="60" t="s">
        <v>205</v>
      </c>
      <c r="C4" s="60" t="s">
        <v>205</v>
      </c>
      <c r="D4" s="60" t="s">
        <v>205</v>
      </c>
      <c r="E4" s="60" t="s">
        <v>205</v>
      </c>
      <c r="F4" s="60" t="s">
        <v>205</v>
      </c>
      <c r="G4" s="61" t="s">
        <v>205</v>
      </c>
      <c r="H4" s="60" t="s">
        <v>135</v>
      </c>
      <c r="I4" s="60" t="s">
        <v>135</v>
      </c>
      <c r="J4" s="60" t="s">
        <v>135</v>
      </c>
      <c r="K4" s="60" t="s">
        <v>135</v>
      </c>
      <c r="L4" s="60" t="s">
        <v>135</v>
      </c>
      <c r="M4" s="60" t="s">
        <v>135</v>
      </c>
      <c r="N4" s="60" t="s">
        <v>150</v>
      </c>
    </row>
    <row r="5" spans="1:20" s="88" customFormat="1" ht="14" x14ac:dyDescent="0.2">
      <c r="A5" s="83" t="s">
        <v>0</v>
      </c>
      <c r="B5" s="100">
        <v>10280</v>
      </c>
      <c r="C5" s="100">
        <v>9711</v>
      </c>
      <c r="D5" s="100">
        <v>8566</v>
      </c>
      <c r="E5" s="100">
        <v>11994</v>
      </c>
      <c r="F5" s="100">
        <v>13974</v>
      </c>
      <c r="G5" s="101">
        <v>12213</v>
      </c>
      <c r="H5" s="98">
        <f>SUM(H6:H8)</f>
        <v>12213</v>
      </c>
      <c r="I5" s="98">
        <f>SUM(I6:I8)</f>
        <v>14550.230464361643</v>
      </c>
      <c r="J5" s="98">
        <f>SUM(J6:J8)</f>
        <v>14819.679176664637</v>
      </c>
      <c r="K5" s="98">
        <f t="shared" ref="K5:N5" si="0">SUM(K6:K8)</f>
        <v>14765.789434204038</v>
      </c>
      <c r="L5" s="98">
        <f t="shared" si="0"/>
        <v>14711.89969174344</v>
      </c>
      <c r="M5" s="98">
        <f t="shared" si="0"/>
        <v>15447.494676330611</v>
      </c>
      <c r="N5" s="98">
        <f t="shared" si="0"/>
        <v>16219.869410147141</v>
      </c>
    </row>
    <row r="6" spans="1:20" s="86" customFormat="1" hidden="1" outlineLevel="1" x14ac:dyDescent="0.15">
      <c r="A6" s="78" t="str">
        <f>'2-Revenue'!A20</f>
        <v>Aluminium</v>
      </c>
      <c r="B6" s="102">
        <f>'2-Revenue'!E20</f>
        <v>9416</v>
      </c>
      <c r="C6" s="102">
        <f>'2-Revenue'!F20</f>
        <v>9614</v>
      </c>
      <c r="D6" s="102">
        <f>'2-Revenue'!G20</f>
        <v>8429</v>
      </c>
      <c r="E6" s="102">
        <f>'2-Revenue'!H20</f>
        <v>7469</v>
      </c>
      <c r="F6" s="102">
        <f>'2-Revenue'!I20</f>
        <v>10481</v>
      </c>
      <c r="G6" s="103">
        <f>'2-Revenue'!J20</f>
        <v>12174</v>
      </c>
      <c r="H6" s="79">
        <f>'2-Revenue'!K20</f>
        <v>10639.835551738945</v>
      </c>
      <c r="I6" s="79">
        <f>'2-Revenue'!L20</f>
        <v>12676.005844649968</v>
      </c>
      <c r="J6" s="79">
        <f>'2-Revenue'!M20</f>
        <v>12910.746693624968</v>
      </c>
      <c r="K6" s="79">
        <f>'2-Revenue'!N20</f>
        <v>12863.798523829968</v>
      </c>
      <c r="L6" s="79">
        <f>'2-Revenue'!O20</f>
        <v>12816.850354034967</v>
      </c>
      <c r="M6" s="79">
        <f>'2-Revenue'!P20</f>
        <v>13457.692871736715</v>
      </c>
      <c r="N6" s="79">
        <f>'2-Revenue'!Q20</f>
        <v>14130.577515323552</v>
      </c>
    </row>
    <row r="7" spans="1:20" s="87" customFormat="1" hidden="1" outlineLevel="1" x14ac:dyDescent="0.15">
      <c r="A7" s="78" t="str">
        <f>'2-Revenue'!A21</f>
        <v>Others</v>
      </c>
      <c r="B7" s="102">
        <f>'2-Revenue'!E21</f>
        <v>553</v>
      </c>
      <c r="C7" s="102">
        <f>'2-Revenue'!F21</f>
        <v>666</v>
      </c>
      <c r="D7" s="102">
        <f>'2-Revenue'!G21</f>
        <v>1100</v>
      </c>
      <c r="E7" s="102">
        <f>'2-Revenue'!H21</f>
        <v>928</v>
      </c>
      <c r="F7" s="102">
        <f>'2-Revenue'!I21</f>
        <v>1221</v>
      </c>
      <c r="G7" s="103">
        <f>'2-Revenue'!J21</f>
        <v>1411</v>
      </c>
      <c r="H7" s="79">
        <f>'2-Revenue'!K21</f>
        <v>1206.7744482610565</v>
      </c>
      <c r="I7" s="79">
        <f>'2-Revenue'!L21</f>
        <v>1437.7177057808267</v>
      </c>
      <c r="J7" s="79">
        <f>'2-Revenue'!M21</f>
        <v>1464.3421077397306</v>
      </c>
      <c r="K7" s="79">
        <f>'2-Revenue'!N21</f>
        <v>1459.01722734795</v>
      </c>
      <c r="L7" s="79">
        <f>'2-Revenue'!O21</f>
        <v>1453.6923469561689</v>
      </c>
      <c r="M7" s="79">
        <f>'2-Revenue'!P21</f>
        <v>1526.3769643039775</v>
      </c>
      <c r="N7" s="79">
        <f>'2-Revenue'!Q21</f>
        <v>1602.6958125191766</v>
      </c>
    </row>
    <row r="8" spans="1:20" s="86" customFormat="1" hidden="1" outlineLevel="1" x14ac:dyDescent="0.15">
      <c r="A8" s="78" t="str">
        <f>'2-Revenue'!A22</f>
        <v>Services</v>
      </c>
      <c r="B8" s="102">
        <f>'2-Revenue'!E22</f>
        <v>0</v>
      </c>
      <c r="C8" s="102">
        <f>'2-Revenue'!F22</f>
        <v>0</v>
      </c>
      <c r="D8" s="102">
        <f>'2-Revenue'!G22</f>
        <v>182</v>
      </c>
      <c r="E8" s="102">
        <f>'2-Revenue'!H22</f>
        <v>169</v>
      </c>
      <c r="F8" s="102">
        <f>'2-Revenue'!I22</f>
        <v>292</v>
      </c>
      <c r="G8" s="103">
        <f>'2-Revenue'!J22</f>
        <v>389</v>
      </c>
      <c r="H8" s="79">
        <f>'2-Revenue'!K22</f>
        <v>366.39000000000004</v>
      </c>
      <c r="I8" s="79">
        <f>'2-Revenue'!L22</f>
        <v>436.50691393084929</v>
      </c>
      <c r="J8" s="79">
        <f>'2-Revenue'!M22</f>
        <v>444.59037529993907</v>
      </c>
      <c r="K8" s="79">
        <f>'2-Revenue'!N22</f>
        <v>442.97368302612119</v>
      </c>
      <c r="L8" s="79">
        <f>'2-Revenue'!O22</f>
        <v>441.35699075230315</v>
      </c>
      <c r="M8" s="79">
        <f>'2-Revenue'!P22</f>
        <v>463.42484028991828</v>
      </c>
      <c r="N8" s="79">
        <f>'2-Revenue'!Q22</f>
        <v>486.59608230441427</v>
      </c>
    </row>
    <row r="9" spans="1:20" ht="14" collapsed="1" x14ac:dyDescent="0.15">
      <c r="A9" s="1" t="s">
        <v>1</v>
      </c>
      <c r="B9" s="104">
        <v>-7446</v>
      </c>
      <c r="C9" s="104">
        <v>-8113</v>
      </c>
      <c r="D9" s="104">
        <v>-7112</v>
      </c>
      <c r="E9" s="104">
        <v>-8273</v>
      </c>
      <c r="F9" s="104">
        <v>-10770</v>
      </c>
      <c r="G9" s="105">
        <v>-10445</v>
      </c>
      <c r="H9" s="66">
        <f>-AVERAGE($B$10:$G$10)*H5</f>
        <v>-9578.5284549685493</v>
      </c>
      <c r="I9" s="66">
        <f>-AVERAGE($B$10:$G$10)*I5*0.97</f>
        <v>-11069.246101151322</v>
      </c>
      <c r="J9" s="66">
        <f>-AVERAGE($B$10:$G$10)*J5*0.97</f>
        <v>-11274.232140061533</v>
      </c>
      <c r="K9" s="66">
        <f t="shared" ref="K9:N9" si="1">-AVERAGE($B$10:$G$10)*K5*0.97</f>
        <v>-11233.234932279491</v>
      </c>
      <c r="L9" s="66">
        <f t="shared" si="1"/>
        <v>-11192.237724497449</v>
      </c>
      <c r="M9" s="66">
        <f t="shared" si="1"/>
        <v>-11751.84961072232</v>
      </c>
      <c r="N9" s="66">
        <f t="shared" si="1"/>
        <v>-12339.442091258436</v>
      </c>
    </row>
    <row r="10" spans="1:20" ht="14" hidden="1" outlineLevel="1" x14ac:dyDescent="0.15">
      <c r="A10" s="1" t="s">
        <v>172</v>
      </c>
      <c r="B10" s="106">
        <f t="shared" ref="B10:G10" si="2">-B9/B5</f>
        <v>0.7243190661478599</v>
      </c>
      <c r="C10" s="106">
        <f t="shared" si="2"/>
        <v>0.83544434146843782</v>
      </c>
      <c r="D10" s="106">
        <f t="shared" si="2"/>
        <v>0.83025916413728695</v>
      </c>
      <c r="E10" s="106">
        <f t="shared" si="2"/>
        <v>0.68976154744038687</v>
      </c>
      <c r="F10" s="106">
        <f t="shared" si="2"/>
        <v>0.7707170459424646</v>
      </c>
      <c r="G10" s="107">
        <f t="shared" si="2"/>
        <v>0.85523622369606156</v>
      </c>
      <c r="H10" s="66"/>
      <c r="I10" s="66"/>
      <c r="J10" s="66"/>
      <c r="K10" s="66"/>
      <c r="L10" s="66"/>
      <c r="M10" s="66"/>
      <c r="N10" s="66"/>
    </row>
    <row r="11" spans="1:20" s="14" customFormat="1" ht="14" collapsed="1" x14ac:dyDescent="0.15">
      <c r="A11" s="80" t="s">
        <v>175</v>
      </c>
      <c r="B11" s="108">
        <v>2834</v>
      </c>
      <c r="C11" s="108">
        <v>1598</v>
      </c>
      <c r="D11" s="108">
        <v>1454</v>
      </c>
      <c r="E11" s="108">
        <v>3721</v>
      </c>
      <c r="F11" s="108">
        <v>3204</v>
      </c>
      <c r="G11" s="109">
        <v>1768</v>
      </c>
      <c r="H11" s="66">
        <f>H5+H9</f>
        <v>2634.4715450314507</v>
      </c>
      <c r="I11" s="66">
        <f t="shared" ref="I11:N11" si="3">I5+I9</f>
        <v>3480.9843632103202</v>
      </c>
      <c r="J11" s="66">
        <f t="shared" si="3"/>
        <v>3545.4470366031037</v>
      </c>
      <c r="K11" s="66">
        <f t="shared" si="3"/>
        <v>3532.5545019245474</v>
      </c>
      <c r="L11" s="66">
        <f t="shared" si="3"/>
        <v>3519.661967245991</v>
      </c>
      <c r="M11" s="66">
        <f t="shared" si="3"/>
        <v>3695.6450656082907</v>
      </c>
      <c r="N11" s="66">
        <f t="shared" si="3"/>
        <v>3880.4273188887055</v>
      </c>
    </row>
    <row r="12" spans="1:20" ht="14" x14ac:dyDescent="0.15">
      <c r="A12" s="1" t="s">
        <v>174</v>
      </c>
      <c r="B12" s="104">
        <v>-462</v>
      </c>
      <c r="C12" s="104">
        <v>-539</v>
      </c>
      <c r="D12" s="104">
        <v>-469</v>
      </c>
      <c r="E12" s="104">
        <v>-617</v>
      </c>
      <c r="F12" s="104">
        <v>-697</v>
      </c>
      <c r="G12" s="105">
        <v>-755</v>
      </c>
      <c r="H12" s="66">
        <f>-AVERAGE($B$13:$G$13)*H5</f>
        <v>-647.97526978023825</v>
      </c>
      <c r="I12" s="66">
        <f t="shared" ref="I12:N12" si="4">-AVERAGE($B$13:$G$13)*I5</f>
        <v>-771.97981744938807</v>
      </c>
      <c r="J12" s="66">
        <f t="shared" si="4"/>
        <v>-786.27573999474714</v>
      </c>
      <c r="K12" s="66">
        <f t="shared" si="4"/>
        <v>-783.41655548567542</v>
      </c>
      <c r="L12" s="66">
        <f t="shared" si="4"/>
        <v>-780.55737097660358</v>
      </c>
      <c r="M12" s="66">
        <f t="shared" si="4"/>
        <v>-819.58523952543374</v>
      </c>
      <c r="N12" s="66">
        <f t="shared" si="4"/>
        <v>-860.56450150170542</v>
      </c>
    </row>
    <row r="13" spans="1:20" ht="14" hidden="1" outlineLevel="1" x14ac:dyDescent="0.15">
      <c r="A13" s="1" t="s">
        <v>173</v>
      </c>
      <c r="B13" s="106">
        <f>-B12/B5</f>
        <v>4.4941634241245136E-2</v>
      </c>
      <c r="C13" s="106">
        <f t="shared" ref="C13:G13" si="5">-C12/C5</f>
        <v>5.5504067552260325E-2</v>
      </c>
      <c r="D13" s="106">
        <f t="shared" si="5"/>
        <v>5.4751342516927384E-2</v>
      </c>
      <c r="E13" s="106">
        <f t="shared" si="5"/>
        <v>5.1442387860596968E-2</v>
      </c>
      <c r="F13" s="106">
        <f t="shared" si="5"/>
        <v>4.9878345498783457E-2</v>
      </c>
      <c r="G13" s="107">
        <f t="shared" si="5"/>
        <v>6.1819372799475969E-2</v>
      </c>
      <c r="H13" s="66"/>
      <c r="I13" s="66"/>
      <c r="J13" s="66"/>
      <c r="K13" s="66"/>
      <c r="L13" s="66"/>
      <c r="M13" s="66"/>
      <c r="N13" s="66"/>
    </row>
    <row r="14" spans="1:20" ht="14" collapsed="1" x14ac:dyDescent="0.15">
      <c r="A14" s="1" t="s">
        <v>2</v>
      </c>
      <c r="B14" s="104">
        <v>-629</v>
      </c>
      <c r="C14" s="104">
        <v>-594</v>
      </c>
      <c r="D14" s="104">
        <v>-553</v>
      </c>
      <c r="E14" s="104">
        <v>-603</v>
      </c>
      <c r="F14" s="104">
        <v>-769</v>
      </c>
      <c r="G14" s="105">
        <v>-603</v>
      </c>
      <c r="H14" s="66">
        <f>G14*(1+H15/100)</f>
        <v>-644.60699999999997</v>
      </c>
      <c r="I14" s="66">
        <f t="shared" ref="I14:N14" si="6">H14*(1+I15/100)</f>
        <v>-673.61431499999992</v>
      </c>
      <c r="J14" s="66">
        <f t="shared" si="6"/>
        <v>-700.55888759999993</v>
      </c>
      <c r="K14" s="66">
        <f t="shared" si="6"/>
        <v>-728.58124310400001</v>
      </c>
      <c r="L14" s="66">
        <f t="shared" si="6"/>
        <v>-757.72449282816001</v>
      </c>
      <c r="M14" s="66">
        <f t="shared" si="6"/>
        <v>-788.03347254128641</v>
      </c>
      <c r="N14" s="66">
        <f t="shared" si="6"/>
        <v>-819.55481144293788</v>
      </c>
    </row>
    <row r="15" spans="1:20" ht="14" hidden="1" outlineLevel="1" x14ac:dyDescent="0.15">
      <c r="A15" s="1" t="s">
        <v>176</v>
      </c>
      <c r="B15" s="104"/>
      <c r="C15" s="104"/>
      <c r="D15" s="104"/>
      <c r="E15" s="104"/>
      <c r="F15" s="104"/>
      <c r="G15" s="105"/>
      <c r="H15" s="66">
        <v>6.9</v>
      </c>
      <c r="I15" s="66">
        <v>4.5</v>
      </c>
      <c r="J15" s="66">
        <v>4</v>
      </c>
      <c r="K15" s="66">
        <v>4</v>
      </c>
      <c r="L15" s="66">
        <v>4</v>
      </c>
      <c r="M15" s="66">
        <v>4</v>
      </c>
      <c r="N15" s="66">
        <v>4</v>
      </c>
    </row>
    <row r="16" spans="1:20" ht="14" collapsed="1" x14ac:dyDescent="0.15">
      <c r="A16" s="2" t="s">
        <v>3</v>
      </c>
      <c r="B16" s="104">
        <v>-157</v>
      </c>
      <c r="C16" s="104">
        <v>-291</v>
      </c>
      <c r="D16" s="104">
        <v>-9</v>
      </c>
      <c r="E16" s="104">
        <v>-209</v>
      </c>
      <c r="F16" s="104">
        <v>-196</v>
      </c>
      <c r="G16" s="105">
        <v>-321</v>
      </c>
      <c r="H16" s="66">
        <f>AVERAGE(B16:G16)</f>
        <v>-197.16666666666666</v>
      </c>
      <c r="I16" s="66">
        <f>H16*1.1</f>
        <v>-216.88333333333335</v>
      </c>
      <c r="J16" s="66">
        <f t="shared" ref="J16:N16" si="7">I16*1.1</f>
        <v>-238.57166666666672</v>
      </c>
      <c r="K16" s="66">
        <f t="shared" si="7"/>
        <v>-262.42883333333339</v>
      </c>
      <c r="L16" s="66">
        <f t="shared" si="7"/>
        <v>-288.67171666666673</v>
      </c>
      <c r="M16" s="66">
        <f t="shared" si="7"/>
        <v>-317.53888833333343</v>
      </c>
      <c r="N16" s="66">
        <f t="shared" si="7"/>
        <v>-349.29277716666678</v>
      </c>
    </row>
    <row r="17" spans="1:14" ht="14" x14ac:dyDescent="0.15">
      <c r="A17" s="1" t="s">
        <v>4</v>
      </c>
      <c r="B17" s="104"/>
      <c r="C17" s="104"/>
      <c r="D17" s="104">
        <v>-6</v>
      </c>
      <c r="E17" s="104">
        <v>-60</v>
      </c>
      <c r="F17" s="104">
        <v>-163</v>
      </c>
      <c r="G17" s="105">
        <v>-1</v>
      </c>
      <c r="H17" s="66"/>
      <c r="I17" s="66"/>
      <c r="J17" s="66"/>
      <c r="K17" s="66"/>
      <c r="L17" s="66"/>
      <c r="M17" s="66"/>
      <c r="N17" s="66"/>
    </row>
    <row r="18" spans="1:14" ht="14" x14ac:dyDescent="0.15">
      <c r="A18" s="1" t="s">
        <v>5</v>
      </c>
      <c r="B18" s="104">
        <v>-105</v>
      </c>
      <c r="C18" s="104">
        <v>-87</v>
      </c>
      <c r="D18" s="104">
        <v>-138</v>
      </c>
      <c r="E18" s="104">
        <v>-153</v>
      </c>
      <c r="F18" s="104">
        <v>-63</v>
      </c>
      <c r="G18" s="105">
        <v>-167</v>
      </c>
      <c r="H18" s="66">
        <f>AVERAGE(B18:G18)</f>
        <v>-118.83333333333333</v>
      </c>
      <c r="I18" s="66">
        <f>H18*1.1</f>
        <v>-130.71666666666667</v>
      </c>
      <c r="J18" s="66">
        <f t="shared" ref="J18:N18" si="8">I18*1.1</f>
        <v>-143.78833333333336</v>
      </c>
      <c r="K18" s="66">
        <f t="shared" si="8"/>
        <v>-158.1671666666667</v>
      </c>
      <c r="L18" s="66">
        <f t="shared" si="8"/>
        <v>-173.98388333333338</v>
      </c>
      <c r="M18" s="66">
        <f t="shared" si="8"/>
        <v>-191.38227166666672</v>
      </c>
      <c r="N18" s="66">
        <f t="shared" si="8"/>
        <v>-210.52049883333342</v>
      </c>
    </row>
    <row r="19" spans="1:14" s="88" customFormat="1" ht="14" x14ac:dyDescent="0.2">
      <c r="A19" s="83" t="s">
        <v>177</v>
      </c>
      <c r="B19" s="100">
        <v>1481</v>
      </c>
      <c r="C19" s="100">
        <v>87</v>
      </c>
      <c r="D19" s="100">
        <v>279</v>
      </c>
      <c r="E19" s="100">
        <v>2079</v>
      </c>
      <c r="F19" s="100">
        <v>1316</v>
      </c>
      <c r="G19" s="101">
        <v>-79</v>
      </c>
      <c r="H19" s="98">
        <f>H11+SUM(H12:H18)</f>
        <v>1032.7892752512125</v>
      </c>
      <c r="I19" s="98">
        <f t="shared" ref="I19:N19" si="9">I11+SUM(I12:I18)</f>
        <v>1692.2902307609322</v>
      </c>
      <c r="J19" s="98">
        <f t="shared" si="9"/>
        <v>1680.2524090083566</v>
      </c>
      <c r="K19" s="98">
        <f t="shared" si="9"/>
        <v>1603.9607033348721</v>
      </c>
      <c r="L19" s="98">
        <f t="shared" si="9"/>
        <v>1522.7245034412274</v>
      </c>
      <c r="M19" s="98">
        <f t="shared" si="9"/>
        <v>1583.1051935415703</v>
      </c>
      <c r="N19" s="98">
        <f t="shared" si="9"/>
        <v>1644.4947299440619</v>
      </c>
    </row>
    <row r="20" spans="1:14" ht="14" x14ac:dyDescent="0.15">
      <c r="A20" s="1" t="s">
        <v>6</v>
      </c>
      <c r="B20" s="104">
        <v>203</v>
      </c>
      <c r="C20" s="104">
        <v>45</v>
      </c>
      <c r="D20" s="104">
        <v>151</v>
      </c>
      <c r="E20" s="104">
        <v>63</v>
      </c>
      <c r="F20" s="104">
        <v>133</v>
      </c>
      <c r="G20" s="105">
        <v>144</v>
      </c>
      <c r="H20" s="66">
        <f>AVERAGE(B20:G20)</f>
        <v>123.16666666666667</v>
      </c>
      <c r="I20" s="66">
        <f t="shared" ref="I20:N20" si="10">AVERAGE(C20:H20)</f>
        <v>109.8611111111111</v>
      </c>
      <c r="J20" s="66">
        <f t="shared" si="10"/>
        <v>120.67129629629629</v>
      </c>
      <c r="K20" s="66">
        <f t="shared" si="10"/>
        <v>115.61651234567903</v>
      </c>
      <c r="L20" s="66">
        <f>AVERAGE(F20:K20)</f>
        <v>124.38593106995883</v>
      </c>
      <c r="M20" s="66">
        <f t="shared" si="10"/>
        <v>122.95025291495199</v>
      </c>
      <c r="N20" s="66">
        <f t="shared" si="10"/>
        <v>119.44196173411065</v>
      </c>
    </row>
    <row r="21" spans="1:14" ht="14" x14ac:dyDescent="0.15">
      <c r="A21" s="1" t="s">
        <v>7</v>
      </c>
      <c r="B21" s="104">
        <v>-686</v>
      </c>
      <c r="C21" s="104">
        <v>-747</v>
      </c>
      <c r="D21" s="104">
        <v>-690</v>
      </c>
      <c r="E21" s="104">
        <v>-800</v>
      </c>
      <c r="F21" s="104">
        <v>-838</v>
      </c>
      <c r="G21" s="105">
        <v>-573</v>
      </c>
      <c r="H21" s="66">
        <f>-AVERAGE($B$22:$G$22)*('6-BS'!H37+'6-BS'!H44)</f>
        <v>-737.92811935563418</v>
      </c>
      <c r="I21" s="66">
        <f>-AVERAGE($B$22:$G$22)*('6-BS'!I37+'6-BS'!I44)</f>
        <v>-688.22686223518372</v>
      </c>
      <c r="J21" s="66">
        <f>-AVERAGE($B$22:$G$22)*('6-BS'!J37+'6-BS'!J44)</f>
        <v>-638.52560511473314</v>
      </c>
      <c r="K21" s="66">
        <f>-AVERAGE($B$22:$G$22)*('6-BS'!K37+'6-BS'!K44)</f>
        <v>-624.97071680915576</v>
      </c>
      <c r="L21" s="66">
        <f>-AVERAGE($B$22:$G$22)*('6-BS'!L37+'6-BS'!L44)</f>
        <v>-674.67197392960622</v>
      </c>
      <c r="M21" s="66">
        <f>-AVERAGE($B$22:$G$22)*('6-BS'!M37+'6-BS'!M44)</f>
        <v>-665.63538172588801</v>
      </c>
      <c r="N21" s="66">
        <f>-AVERAGE($B$22:$G$22)*('6-BS'!N37+'6-BS'!N44)</f>
        <v>-670.15367782774717</v>
      </c>
    </row>
    <row r="22" spans="1:14" ht="14" hidden="1" outlineLevel="1" x14ac:dyDescent="0.15">
      <c r="A22" s="1" t="s">
        <v>178</v>
      </c>
      <c r="B22" s="106">
        <f>-B21/('6-BS'!B37+'6-BS'!B44)</f>
        <v>8.2790248612116826E-2</v>
      </c>
      <c r="C22" s="106">
        <f>-C21/('6-BS'!C37+'6-BS'!C44)</f>
        <v>9.0578392142597303E-2</v>
      </c>
      <c r="D22" s="106">
        <f>-D21/('6-BS'!D37+'6-BS'!D44)</f>
        <v>8.8552361396303902E-2</v>
      </c>
      <c r="E22" s="106">
        <f>-E21/('6-BS'!E37+'6-BS'!E44)</f>
        <v>0.11881776325560671</v>
      </c>
      <c r="F22" s="106">
        <f>-F21/('6-BS'!F37+'6-BS'!F44)</f>
        <v>8.8611610447287728E-2</v>
      </c>
      <c r="G22" s="107">
        <f>-G21/('6-BS'!G37+'6-BS'!G44)</f>
        <v>7.2845156369183831E-2</v>
      </c>
      <c r="H22" s="66"/>
      <c r="I22" s="66"/>
      <c r="J22" s="66"/>
      <c r="K22" s="66"/>
      <c r="L22" s="66"/>
      <c r="M22" s="66"/>
      <c r="N22" s="66"/>
    </row>
    <row r="23" spans="1:14" ht="14" collapsed="1" x14ac:dyDescent="0.15">
      <c r="A23" s="2" t="s">
        <v>8</v>
      </c>
      <c r="B23" s="104">
        <v>955</v>
      </c>
      <c r="C23" s="104">
        <v>1669</v>
      </c>
      <c r="D23" s="104">
        <v>976</v>
      </c>
      <c r="E23" s="104">
        <v>1807</v>
      </c>
      <c r="F23" s="104">
        <v>1555</v>
      </c>
      <c r="G23" s="105">
        <v>752</v>
      </c>
      <c r="H23" s="66"/>
      <c r="I23" s="66">
        <f>AVERAGE(B23:G23)</f>
        <v>1285.6666666666667</v>
      </c>
      <c r="J23" s="66">
        <f t="shared" ref="J23:N23" si="11">AVERAGE(C23:H23)</f>
        <v>1351.8</v>
      </c>
      <c r="K23" s="66">
        <f>AVERAGE(D23:I23)-400</f>
        <v>875.13333333333344</v>
      </c>
      <c r="L23" s="66">
        <f t="shared" si="11"/>
        <v>1350.2933333333335</v>
      </c>
      <c r="M23" s="66">
        <f t="shared" si="11"/>
        <v>1163.92</v>
      </c>
      <c r="N23" s="66">
        <f t="shared" si="11"/>
        <v>1122.9786666666666</v>
      </c>
    </row>
    <row r="24" spans="1:14" ht="14" x14ac:dyDescent="0.15">
      <c r="A24" s="1" t="s">
        <v>83</v>
      </c>
      <c r="B24" s="104"/>
      <c r="C24" s="104"/>
      <c r="D24" s="104"/>
      <c r="E24" s="104">
        <v>492</v>
      </c>
      <c r="F24" s="104"/>
      <c r="G24" s="105"/>
      <c r="H24" s="66"/>
      <c r="I24" s="66"/>
      <c r="J24" s="66"/>
      <c r="K24" s="66"/>
      <c r="L24" s="66"/>
      <c r="M24" s="66"/>
      <c r="N24" s="66"/>
    </row>
    <row r="25" spans="1:14" s="88" customFormat="1" ht="14" x14ac:dyDescent="0.2">
      <c r="A25" s="83" t="s">
        <v>180</v>
      </c>
      <c r="B25" s="100">
        <v>1953</v>
      </c>
      <c r="C25" s="100">
        <v>1054</v>
      </c>
      <c r="D25" s="100">
        <v>716</v>
      </c>
      <c r="E25" s="100">
        <v>3641</v>
      </c>
      <c r="F25" s="100">
        <v>2166</v>
      </c>
      <c r="G25" s="101">
        <v>244</v>
      </c>
      <c r="H25" s="98">
        <f>H19+SUM(H20:H24)</f>
        <v>418.02782256224498</v>
      </c>
      <c r="I25" s="98">
        <f t="shared" ref="I25:N25" si="12">I19+SUM(I20:I24)</f>
        <v>2399.5911463035263</v>
      </c>
      <c r="J25" s="98">
        <f t="shared" si="12"/>
        <v>2514.1981001899198</v>
      </c>
      <c r="K25" s="98">
        <f t="shared" si="12"/>
        <v>1969.7398322047288</v>
      </c>
      <c r="L25" s="98">
        <f t="shared" si="12"/>
        <v>2322.7317939149134</v>
      </c>
      <c r="M25" s="98">
        <f t="shared" si="12"/>
        <v>2204.3400647306344</v>
      </c>
      <c r="N25" s="98">
        <f t="shared" si="12"/>
        <v>2216.7616805170919</v>
      </c>
    </row>
    <row r="26" spans="1:14" ht="14" x14ac:dyDescent="0.15">
      <c r="A26" s="1" t="s">
        <v>9</v>
      </c>
      <c r="B26" s="104"/>
      <c r="C26" s="104"/>
      <c r="D26" s="104"/>
      <c r="E26" s="104"/>
      <c r="F26" s="104">
        <v>-310</v>
      </c>
      <c r="G26" s="105">
        <v>-132</v>
      </c>
      <c r="H26" s="66">
        <f>-H25*0.2</f>
        <v>-83.605564512449007</v>
      </c>
      <c r="I26" s="66">
        <f t="shared" ref="I26:N26" si="13">-I25*0.2</f>
        <v>-479.91822926070529</v>
      </c>
      <c r="J26" s="66">
        <f t="shared" si="13"/>
        <v>-502.83962003798399</v>
      </c>
      <c r="K26" s="66">
        <f t="shared" si="13"/>
        <v>-393.94796644094578</v>
      </c>
      <c r="L26" s="66">
        <f t="shared" si="13"/>
        <v>-464.54635878298268</v>
      </c>
      <c r="M26" s="66">
        <f t="shared" si="13"/>
        <v>-440.8680129461269</v>
      </c>
      <c r="N26" s="66">
        <f t="shared" si="13"/>
        <v>-443.35233610341839</v>
      </c>
    </row>
    <row r="27" spans="1:14" ht="14" x14ac:dyDescent="0.15">
      <c r="A27" s="2" t="s">
        <v>10</v>
      </c>
      <c r="B27" s="104"/>
      <c r="C27" s="104"/>
      <c r="D27" s="104"/>
      <c r="E27" s="104"/>
      <c r="F27" s="104">
        <v>-63</v>
      </c>
      <c r="G27" s="105">
        <v>170</v>
      </c>
      <c r="H27" s="66"/>
      <c r="I27" s="66"/>
      <c r="J27" s="66"/>
      <c r="K27" s="66"/>
      <c r="L27" s="66"/>
      <c r="M27" s="66"/>
      <c r="N27" s="66"/>
    </row>
    <row r="28" spans="1:14" ht="14" x14ac:dyDescent="0.15">
      <c r="A28" s="1" t="s">
        <v>11</v>
      </c>
      <c r="B28" s="104">
        <v>-255</v>
      </c>
      <c r="C28" s="104">
        <v>-94</v>
      </c>
      <c r="D28" s="104">
        <v>43</v>
      </c>
      <c r="E28" s="104">
        <v>-416</v>
      </c>
      <c r="F28" s="104">
        <v>-373</v>
      </c>
      <c r="G28" s="105">
        <v>38</v>
      </c>
      <c r="H28" s="66">
        <f>SUM(H26:H27)</f>
        <v>-83.605564512449007</v>
      </c>
      <c r="I28" s="66">
        <f t="shared" ref="I28:N28" si="14">SUM(I26:I27)</f>
        <v>-479.91822926070529</v>
      </c>
      <c r="J28" s="66">
        <f t="shared" si="14"/>
        <v>-502.83962003798399</v>
      </c>
      <c r="K28" s="66">
        <f t="shared" si="14"/>
        <v>-393.94796644094578</v>
      </c>
      <c r="L28" s="66">
        <f t="shared" si="14"/>
        <v>-464.54635878298268</v>
      </c>
      <c r="M28" s="66">
        <f t="shared" si="14"/>
        <v>-440.8680129461269</v>
      </c>
      <c r="N28" s="66">
        <f t="shared" si="14"/>
        <v>-443.35233610341839</v>
      </c>
    </row>
    <row r="29" spans="1:14" s="14" customFormat="1" ht="14" x14ac:dyDescent="0.15">
      <c r="A29" s="15" t="s">
        <v>63</v>
      </c>
      <c r="B29" s="108">
        <v>1698</v>
      </c>
      <c r="C29" s="108">
        <v>960</v>
      </c>
      <c r="D29" s="108">
        <v>759</v>
      </c>
      <c r="E29" s="108">
        <v>3225</v>
      </c>
      <c r="F29" s="108">
        <v>1793</v>
      </c>
      <c r="G29" s="109">
        <v>282</v>
      </c>
      <c r="H29" s="66">
        <f>H25+H28</f>
        <v>334.42225804979597</v>
      </c>
      <c r="I29" s="66">
        <f t="shared" ref="I29:N29" si="15">I25+I28</f>
        <v>1919.6729170428212</v>
      </c>
      <c r="J29" s="66">
        <f t="shared" si="15"/>
        <v>2011.358480151936</v>
      </c>
      <c r="K29" s="66">
        <f t="shared" si="15"/>
        <v>1575.7918657637831</v>
      </c>
      <c r="L29" s="66">
        <f t="shared" si="15"/>
        <v>1858.1854351319307</v>
      </c>
      <c r="M29" s="66">
        <f t="shared" si="15"/>
        <v>1763.4720517845076</v>
      </c>
      <c r="N29" s="66">
        <f t="shared" si="15"/>
        <v>1773.4093444136736</v>
      </c>
    </row>
    <row r="30" spans="1:14" ht="14" x14ac:dyDescent="0.15">
      <c r="A30" s="1" t="s">
        <v>12</v>
      </c>
      <c r="B30" s="104">
        <v>1698</v>
      </c>
      <c r="C30" s="104">
        <v>960</v>
      </c>
      <c r="D30" s="104">
        <v>759</v>
      </c>
      <c r="E30" s="104">
        <v>3225</v>
      </c>
      <c r="F30" s="104">
        <v>1793</v>
      </c>
      <c r="G30" s="105">
        <v>282</v>
      </c>
      <c r="H30" s="66">
        <f>H29</f>
        <v>334.42225804979597</v>
      </c>
      <c r="I30" s="66">
        <f t="shared" ref="I30:N31" si="16">I29</f>
        <v>1919.6729170428212</v>
      </c>
      <c r="J30" s="66">
        <f t="shared" si="16"/>
        <v>2011.358480151936</v>
      </c>
      <c r="K30" s="66">
        <f t="shared" si="16"/>
        <v>1575.7918657637831</v>
      </c>
      <c r="L30" s="66">
        <f t="shared" si="16"/>
        <v>1858.1854351319307</v>
      </c>
      <c r="M30" s="66">
        <f t="shared" si="16"/>
        <v>1763.4720517845076</v>
      </c>
      <c r="N30" s="66">
        <f t="shared" si="16"/>
        <v>1773.4093444136736</v>
      </c>
    </row>
    <row r="31" spans="1:14" s="88" customFormat="1" ht="14" x14ac:dyDescent="0.2">
      <c r="A31" s="83" t="s">
        <v>63</v>
      </c>
      <c r="B31" s="100">
        <v>1698</v>
      </c>
      <c r="C31" s="100">
        <v>960</v>
      </c>
      <c r="D31" s="100">
        <v>759</v>
      </c>
      <c r="E31" s="100">
        <v>3225</v>
      </c>
      <c r="F31" s="100">
        <v>1793</v>
      </c>
      <c r="G31" s="101">
        <v>282</v>
      </c>
      <c r="H31" s="98">
        <f>H30</f>
        <v>334.42225804979597</v>
      </c>
      <c r="I31" s="98">
        <f t="shared" si="16"/>
        <v>1919.6729170428212</v>
      </c>
      <c r="J31" s="98">
        <f t="shared" si="16"/>
        <v>2011.358480151936</v>
      </c>
      <c r="K31" s="98">
        <f t="shared" si="16"/>
        <v>1575.7918657637831</v>
      </c>
      <c r="L31" s="98">
        <f t="shared" si="16"/>
        <v>1858.1854351319307</v>
      </c>
      <c r="M31" s="98">
        <f t="shared" si="16"/>
        <v>1763.4720517845076</v>
      </c>
      <c r="N31" s="98">
        <f t="shared" si="16"/>
        <v>1773.4093444136736</v>
      </c>
    </row>
    <row r="32" spans="1:14" hidden="1" outlineLevel="1" x14ac:dyDescent="0.15">
      <c r="A32" s="5" t="s">
        <v>86</v>
      </c>
      <c r="F32" s="92"/>
      <c r="G32" s="92"/>
    </row>
    <row r="33" spans="1:13" ht="14" hidden="1" outlineLevel="1" x14ac:dyDescent="0.15">
      <c r="A33" s="3" t="s">
        <v>87</v>
      </c>
      <c r="B33" s="68">
        <v>0.112</v>
      </c>
      <c r="C33" s="68">
        <v>6.3E-2</v>
      </c>
      <c r="D33" s="68">
        <v>0.05</v>
      </c>
      <c r="E33" s="68">
        <v>0.21199999999999999</v>
      </c>
      <c r="F33" s="68">
        <v>0.11799999999999999</v>
      </c>
      <c r="G33" s="68">
        <v>1.9E-2</v>
      </c>
    </row>
    <row r="34" spans="1:13" hidden="1" outlineLevel="1" x14ac:dyDescent="0.15">
      <c r="A34" s="2" t="s">
        <v>13</v>
      </c>
      <c r="B34" s="68">
        <v>2163</v>
      </c>
      <c r="C34" s="68">
        <v>966</v>
      </c>
      <c r="D34" s="68">
        <v>871</v>
      </c>
      <c r="E34" s="68">
        <v>2893</v>
      </c>
      <c r="F34" s="94">
        <v>2028</v>
      </c>
      <c r="G34" s="68">
        <v>786</v>
      </c>
    </row>
    <row r="35" spans="1:13" hidden="1" outlineLevel="1" x14ac:dyDescent="0.15">
      <c r="A35" s="2"/>
      <c r="F35" s="94"/>
    </row>
    <row r="36" spans="1:13" hidden="1" outlineLevel="1" x14ac:dyDescent="0.15">
      <c r="A36" s="4" t="s">
        <v>14</v>
      </c>
      <c r="B36" s="92"/>
      <c r="C36" s="92"/>
      <c r="D36" s="92"/>
      <c r="E36" s="92"/>
    </row>
    <row r="37" spans="1:13" hidden="1" outlineLevel="1" x14ac:dyDescent="0.15">
      <c r="A37" s="81" t="s">
        <v>85</v>
      </c>
      <c r="B37" s="70"/>
      <c r="C37" s="70"/>
      <c r="D37" s="92"/>
      <c r="E37" s="92"/>
    </row>
    <row r="38" spans="1:13" ht="14" hidden="1" outlineLevel="1" x14ac:dyDescent="0.15">
      <c r="A38" s="82" t="s">
        <v>84</v>
      </c>
      <c r="B38" s="68">
        <v>6</v>
      </c>
      <c r="C38" s="68">
        <v>-9</v>
      </c>
      <c r="D38" s="68">
        <v>2</v>
      </c>
      <c r="E38" s="68">
        <v>-8</v>
      </c>
      <c r="F38" s="68">
        <v>8</v>
      </c>
      <c r="G38" s="68">
        <v>5</v>
      </c>
    </row>
    <row r="39" spans="1:13" hidden="1" outlineLevel="1" x14ac:dyDescent="0.15">
      <c r="A39" s="2"/>
      <c r="B39" s="68">
        <v>6</v>
      </c>
      <c r="C39" s="68">
        <v>-9</v>
      </c>
      <c r="D39" s="68">
        <v>2</v>
      </c>
      <c r="E39" s="68">
        <v>-8</v>
      </c>
      <c r="F39" s="68">
        <v>8</v>
      </c>
      <c r="G39" s="68">
        <v>5</v>
      </c>
    </row>
    <row r="40" spans="1:13" ht="14" hidden="1" outlineLevel="1" x14ac:dyDescent="0.15">
      <c r="A40" s="72" t="s">
        <v>15</v>
      </c>
      <c r="B40" s="95"/>
      <c r="C40" s="95"/>
      <c r="D40" s="95"/>
      <c r="E40" s="95"/>
      <c r="F40" s="92"/>
      <c r="G40" s="92"/>
    </row>
    <row r="41" spans="1:13" ht="28" hidden="1" outlineLevel="1" x14ac:dyDescent="0.15">
      <c r="A41" s="7" t="s">
        <v>90</v>
      </c>
      <c r="B41" s="69"/>
      <c r="C41" s="69"/>
      <c r="E41" s="68">
        <v>613</v>
      </c>
    </row>
    <row r="42" spans="1:13" ht="14" hidden="1" outlineLevel="1" x14ac:dyDescent="0.15">
      <c r="A42" s="3" t="s">
        <v>116</v>
      </c>
      <c r="B42" s="68">
        <v>10</v>
      </c>
    </row>
    <row r="43" spans="1:13" hidden="1" outlineLevel="1" x14ac:dyDescent="0.15">
      <c r="A43" s="8" t="s">
        <v>117</v>
      </c>
      <c r="C43" s="68">
        <v>4</v>
      </c>
      <c r="H43" s="96"/>
      <c r="I43" s="96"/>
      <c r="J43" s="96"/>
      <c r="K43" s="96"/>
      <c r="L43" s="96"/>
      <c r="M43" s="96"/>
    </row>
    <row r="44" spans="1:13" ht="14" hidden="1" outlineLevel="1" x14ac:dyDescent="0.15">
      <c r="A44" s="73" t="s">
        <v>88</v>
      </c>
      <c r="B44" s="69"/>
      <c r="C44" s="69">
        <v>34</v>
      </c>
      <c r="D44" s="68">
        <v>-53</v>
      </c>
      <c r="E44" s="68">
        <v>-28</v>
      </c>
      <c r="F44" s="68">
        <v>-131</v>
      </c>
    </row>
    <row r="45" spans="1:13" ht="14" hidden="1" outlineLevel="1" x14ac:dyDescent="0.15">
      <c r="A45" s="7" t="s">
        <v>89</v>
      </c>
      <c r="B45" s="68">
        <v>-810</v>
      </c>
      <c r="C45" s="68">
        <v>448</v>
      </c>
      <c r="D45" s="68">
        <v>-665</v>
      </c>
      <c r="E45" s="68">
        <v>21</v>
      </c>
      <c r="F45" s="68">
        <v>369</v>
      </c>
      <c r="G45" s="68">
        <v>-1007</v>
      </c>
    </row>
    <row r="46" spans="1:13" ht="14" hidden="1" outlineLevel="1" x14ac:dyDescent="0.15">
      <c r="A46" s="7" t="s">
        <v>91</v>
      </c>
      <c r="B46" s="68">
        <v>-139</v>
      </c>
      <c r="C46" s="68">
        <v>101</v>
      </c>
      <c r="D46" s="68">
        <v>-247</v>
      </c>
      <c r="E46" s="68">
        <v>29</v>
      </c>
      <c r="F46" s="68">
        <v>0</v>
      </c>
      <c r="G46" s="68">
        <v>0</v>
      </c>
    </row>
    <row r="47" spans="1:13" ht="14" hidden="1" outlineLevel="1" x14ac:dyDescent="0.15">
      <c r="A47" s="73" t="s">
        <v>16</v>
      </c>
      <c r="B47" s="69"/>
      <c r="C47" s="69"/>
      <c r="F47" s="68">
        <v>48</v>
      </c>
      <c r="G47" s="68">
        <v>-573</v>
      </c>
    </row>
    <row r="48" spans="1:13" hidden="1" outlineLevel="1" x14ac:dyDescent="0.15">
      <c r="A48" s="2"/>
      <c r="B48" s="68">
        <v>-939</v>
      </c>
      <c r="C48" s="68">
        <v>587</v>
      </c>
      <c r="D48" s="68">
        <v>-965</v>
      </c>
      <c r="E48" s="68">
        <v>635</v>
      </c>
      <c r="F48" s="68">
        <v>286</v>
      </c>
      <c r="G48" s="68">
        <v>-1575</v>
      </c>
    </row>
    <row r="49" spans="1:14" hidden="1" outlineLevel="1" x14ac:dyDescent="0.15">
      <c r="A49" s="1" t="s">
        <v>17</v>
      </c>
      <c r="B49" s="68">
        <v>-933</v>
      </c>
      <c r="C49" s="68">
        <v>578</v>
      </c>
      <c r="D49" s="68">
        <v>-963</v>
      </c>
      <c r="E49" s="68">
        <v>627</v>
      </c>
      <c r="F49" s="68">
        <v>294</v>
      </c>
      <c r="G49" s="68">
        <v>-1575</v>
      </c>
    </row>
    <row r="50" spans="1:14" hidden="1" outlineLevel="1" x14ac:dyDescent="0.15">
      <c r="A50" s="1" t="s">
        <v>18</v>
      </c>
      <c r="B50" s="68">
        <v>765</v>
      </c>
      <c r="C50" s="68">
        <v>1538</v>
      </c>
      <c r="D50" s="68">
        <v>-204</v>
      </c>
      <c r="E50" s="68">
        <v>3852</v>
      </c>
      <c r="F50" s="68">
        <v>2087</v>
      </c>
      <c r="G50" s="68">
        <v>-1293</v>
      </c>
    </row>
    <row r="51" spans="1:14" hidden="1" outlineLevel="1" x14ac:dyDescent="0.15">
      <c r="A51" s="1" t="s">
        <v>19</v>
      </c>
    </row>
    <row r="52" spans="1:14" hidden="1" outlineLevel="1" x14ac:dyDescent="0.15">
      <c r="A52" s="1" t="s">
        <v>20</v>
      </c>
      <c r="B52" s="68">
        <v>765</v>
      </c>
      <c r="C52" s="68">
        <v>1538</v>
      </c>
      <c r="D52" s="68">
        <v>-204</v>
      </c>
      <c r="E52" s="68">
        <v>3852</v>
      </c>
      <c r="F52" s="68">
        <v>2087</v>
      </c>
      <c r="G52" s="68">
        <v>-1293</v>
      </c>
    </row>
    <row r="53" spans="1:14" hidden="1" outlineLevel="1" x14ac:dyDescent="0.15">
      <c r="A53" s="1" t="s">
        <v>18</v>
      </c>
      <c r="B53" s="68">
        <v>765</v>
      </c>
      <c r="C53" s="68">
        <v>1538</v>
      </c>
      <c r="D53" s="68">
        <v>-204</v>
      </c>
      <c r="E53" s="68">
        <v>3852</v>
      </c>
      <c r="F53" s="68">
        <v>2087</v>
      </c>
      <c r="G53" s="68">
        <v>-1293</v>
      </c>
    </row>
    <row r="54" spans="1:14" collapsed="1" x14ac:dyDescent="0.15"/>
    <row r="55" spans="1:14" x14ac:dyDescent="0.15">
      <c r="A55" s="85" t="s">
        <v>196</v>
      </c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</row>
    <row r="62" spans="1:14" x14ac:dyDescent="0.15">
      <c r="H62" s="97"/>
      <c r="I62" s="97"/>
      <c r="J62" s="97"/>
      <c r="K62" s="97"/>
      <c r="L62" s="97"/>
      <c r="M62" s="97"/>
    </row>
  </sheetData>
  <pageMargins left="0.7" right="0.7" top="0.75" bottom="0.75" header="0.3" footer="0.3"/>
  <pageSetup paperSize="9"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78CCC"/>
  </sheetPr>
  <dimension ref="A1:T70"/>
  <sheetViews>
    <sheetView showGridLines="0" zoomScale="110" zoomScaleNormal="110" workbookViewId="0">
      <pane xSplit="1" ySplit="4" topLeftCell="B5" activePane="bottomRight" state="frozen"/>
      <selection pane="topRight" activeCell="B1" sqref="B1"/>
      <selection pane="bottomLeft" activeCell="A3" sqref="A3"/>
      <selection pane="bottomRight" activeCell="A10" sqref="A10"/>
    </sheetView>
  </sheetViews>
  <sheetFormatPr baseColWidth="10" defaultColWidth="8.83203125" defaultRowHeight="13" outlineLevelRow="1" x14ac:dyDescent="0.15"/>
  <cols>
    <col min="1" max="1" width="60.83203125" style="10" customWidth="1"/>
    <col min="2" max="3" width="7" style="6" bestFit="1" customWidth="1"/>
    <col min="4" max="4" width="6.33203125" style="6" bestFit="1" customWidth="1"/>
    <col min="5" max="7" width="7" style="6" bestFit="1" customWidth="1"/>
    <col min="8" max="14" width="8.6640625" style="10" bestFit="1" customWidth="1"/>
    <col min="15" max="16384" width="8.83203125" style="10"/>
  </cols>
  <sheetData>
    <row r="1" spans="1:20" s="26" customFormat="1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89"/>
      <c r="P1" s="89"/>
      <c r="Q1" s="89"/>
      <c r="R1" s="89"/>
      <c r="S1" s="89"/>
      <c r="T1" s="89"/>
    </row>
    <row r="2" spans="1:20" s="26" customFormat="1" ht="16" x14ac:dyDescent="0.2">
      <c r="A2" s="53" t="s">
        <v>210</v>
      </c>
      <c r="B2" s="51"/>
      <c r="C2" s="51"/>
      <c r="D2" s="51"/>
      <c r="E2" s="51"/>
      <c r="F2" s="54"/>
      <c r="G2" s="51"/>
      <c r="H2" s="51"/>
      <c r="I2" s="51"/>
      <c r="J2" s="51"/>
      <c r="K2" s="51"/>
      <c r="L2" s="51"/>
      <c r="M2" s="51"/>
      <c r="N2" s="51"/>
      <c r="O2" s="89"/>
      <c r="P2" s="89"/>
      <c r="Q2" s="89"/>
      <c r="R2" s="89"/>
      <c r="S2" s="89"/>
      <c r="T2" s="89"/>
    </row>
    <row r="3" spans="1:20" s="26" customFormat="1" x14ac:dyDescent="0.15">
      <c r="A3" s="55"/>
      <c r="B3" s="57">
        <v>2018</v>
      </c>
      <c r="C3" s="57">
        <v>2019</v>
      </c>
      <c r="D3" s="57">
        <v>2020</v>
      </c>
      <c r="E3" s="57">
        <v>2021</v>
      </c>
      <c r="F3" s="58">
        <v>2022</v>
      </c>
      <c r="G3" s="59">
        <v>2023</v>
      </c>
      <c r="H3" s="58">
        <v>2024</v>
      </c>
      <c r="I3" s="58">
        <v>2025</v>
      </c>
      <c r="J3" s="58">
        <v>2026</v>
      </c>
      <c r="K3" s="58">
        <v>2027</v>
      </c>
      <c r="L3" s="58">
        <v>2028</v>
      </c>
      <c r="M3" s="58">
        <v>2029</v>
      </c>
      <c r="N3" s="58">
        <v>2030</v>
      </c>
    </row>
    <row r="4" spans="1:20" s="26" customFormat="1" x14ac:dyDescent="0.15">
      <c r="A4" s="55"/>
      <c r="B4" s="60" t="s">
        <v>205</v>
      </c>
      <c r="C4" s="60" t="s">
        <v>205</v>
      </c>
      <c r="D4" s="60" t="s">
        <v>205</v>
      </c>
      <c r="E4" s="60" t="s">
        <v>205</v>
      </c>
      <c r="F4" s="60" t="s">
        <v>205</v>
      </c>
      <c r="G4" s="61" t="s">
        <v>205</v>
      </c>
      <c r="H4" s="60" t="s">
        <v>135</v>
      </c>
      <c r="I4" s="60" t="s">
        <v>135</v>
      </c>
      <c r="J4" s="60" t="s">
        <v>135</v>
      </c>
      <c r="K4" s="60" t="s">
        <v>135</v>
      </c>
      <c r="L4" s="60" t="s">
        <v>135</v>
      </c>
      <c r="M4" s="60" t="s">
        <v>135</v>
      </c>
      <c r="N4" s="60" t="s">
        <v>150</v>
      </c>
    </row>
    <row r="5" spans="1:20" s="88" customFormat="1" ht="14" x14ac:dyDescent="0.2">
      <c r="A5" s="83" t="s">
        <v>62</v>
      </c>
      <c r="B5" s="65"/>
      <c r="C5" s="65"/>
      <c r="D5" s="65"/>
      <c r="E5" s="65"/>
      <c r="F5" s="65"/>
      <c r="G5" s="110"/>
      <c r="H5" s="65"/>
      <c r="I5" s="65"/>
      <c r="J5" s="65"/>
      <c r="K5" s="65"/>
      <c r="L5" s="65"/>
      <c r="M5" s="65"/>
      <c r="N5" s="65"/>
    </row>
    <row r="6" spans="1:20" ht="14" x14ac:dyDescent="0.15">
      <c r="A6" s="71" t="s">
        <v>63</v>
      </c>
      <c r="B6" s="104">
        <v>1698</v>
      </c>
      <c r="C6" s="104">
        <v>960</v>
      </c>
      <c r="D6" s="104">
        <v>759</v>
      </c>
      <c r="E6" s="104">
        <v>3225</v>
      </c>
      <c r="F6" s="104">
        <v>1793</v>
      </c>
      <c r="G6" s="105">
        <v>282</v>
      </c>
      <c r="H6" s="66">
        <f>'4-IS'!H31</f>
        <v>334.42225804979597</v>
      </c>
      <c r="I6" s="66">
        <f>'4-IS'!I31</f>
        <v>1919.6729170428212</v>
      </c>
      <c r="J6" s="66">
        <f>'4-IS'!J31</f>
        <v>2011.358480151936</v>
      </c>
      <c r="K6" s="66">
        <f>'4-IS'!K31</f>
        <v>1575.7918657637831</v>
      </c>
      <c r="L6" s="66">
        <f>'4-IS'!L31</f>
        <v>1858.1854351319307</v>
      </c>
      <c r="M6" s="66">
        <f>'4-IS'!M31</f>
        <v>1763.4720517845076</v>
      </c>
      <c r="N6" s="66">
        <f>'4-IS'!N31</f>
        <v>1773.4093444136736</v>
      </c>
    </row>
    <row r="7" spans="1:20" ht="14" x14ac:dyDescent="0.15">
      <c r="A7" s="72" t="s">
        <v>64</v>
      </c>
      <c r="B7" s="104"/>
      <c r="C7" s="104"/>
      <c r="D7" s="104"/>
      <c r="E7" s="104"/>
      <c r="F7" s="104"/>
      <c r="G7" s="105"/>
      <c r="H7" s="66"/>
      <c r="I7" s="66"/>
      <c r="J7" s="66"/>
      <c r="K7" s="66"/>
      <c r="L7" s="66"/>
      <c r="M7" s="66"/>
      <c r="N7" s="66"/>
    </row>
    <row r="8" spans="1:20" ht="14" x14ac:dyDescent="0.15">
      <c r="A8" s="73" t="s">
        <v>65</v>
      </c>
      <c r="B8" s="104">
        <v>511</v>
      </c>
      <c r="C8" s="104">
        <v>562</v>
      </c>
      <c r="D8" s="104">
        <v>564</v>
      </c>
      <c r="E8" s="104">
        <v>589</v>
      </c>
      <c r="F8" s="104">
        <v>491</v>
      </c>
      <c r="G8" s="105">
        <v>521</v>
      </c>
      <c r="H8" s="66">
        <f>AVERAGE(B8:G8)</f>
        <v>539.66666666666663</v>
      </c>
      <c r="I8" s="66">
        <f>H8*(1+0.05)</f>
        <v>566.65</v>
      </c>
      <c r="J8" s="66">
        <f t="shared" ref="J8:N8" si="0">I8*(1+0.05)</f>
        <v>594.98249999999996</v>
      </c>
      <c r="K8" s="66">
        <f t="shared" si="0"/>
        <v>624.73162500000001</v>
      </c>
      <c r="L8" s="66">
        <f t="shared" si="0"/>
        <v>655.96820624999998</v>
      </c>
      <c r="M8" s="66">
        <f t="shared" si="0"/>
        <v>688.76661656249996</v>
      </c>
      <c r="N8" s="66">
        <f t="shared" si="0"/>
        <v>723.20494739062497</v>
      </c>
    </row>
    <row r="9" spans="1:20" ht="14" x14ac:dyDescent="0.15">
      <c r="A9" s="2" t="s">
        <v>66</v>
      </c>
      <c r="B9" s="104">
        <v>2</v>
      </c>
      <c r="C9" s="104">
        <v>4</v>
      </c>
      <c r="D9" s="104">
        <v>6</v>
      </c>
      <c r="E9" s="104">
        <v>7</v>
      </c>
      <c r="F9" s="104">
        <v>12</v>
      </c>
      <c r="G9" s="105">
        <v>19</v>
      </c>
      <c r="H9" s="66">
        <v>15</v>
      </c>
      <c r="I9" s="66">
        <v>15</v>
      </c>
      <c r="J9" s="66">
        <v>15</v>
      </c>
      <c r="K9" s="66">
        <v>15</v>
      </c>
      <c r="L9" s="66">
        <v>15</v>
      </c>
      <c r="M9" s="66">
        <v>15</v>
      </c>
      <c r="N9" s="66">
        <v>15</v>
      </c>
    </row>
    <row r="10" spans="1:20" ht="14" x14ac:dyDescent="0.15">
      <c r="A10" s="1" t="s">
        <v>3</v>
      </c>
      <c r="B10" s="104">
        <v>157</v>
      </c>
      <c r="C10" s="104">
        <v>291</v>
      </c>
      <c r="D10" s="104">
        <v>9</v>
      </c>
      <c r="E10" s="104">
        <v>209</v>
      </c>
      <c r="F10" s="104">
        <v>196</v>
      </c>
      <c r="G10" s="105">
        <v>321</v>
      </c>
      <c r="H10" s="66">
        <f>-'4-IS'!H16</f>
        <v>197.16666666666666</v>
      </c>
      <c r="I10" s="66">
        <f>-'4-IS'!I16</f>
        <v>216.88333333333335</v>
      </c>
      <c r="J10" s="66">
        <f>-'4-IS'!J16</f>
        <v>238.57166666666672</v>
      </c>
      <c r="K10" s="66">
        <f>-'4-IS'!K16</f>
        <v>262.42883333333339</v>
      </c>
      <c r="L10" s="66">
        <f>-'4-IS'!L16</f>
        <v>288.67171666666673</v>
      </c>
      <c r="M10" s="66">
        <f>-'4-IS'!M16</f>
        <v>317.53888833333343</v>
      </c>
      <c r="N10" s="66">
        <f>-'4-IS'!N16</f>
        <v>349.29277716666678</v>
      </c>
    </row>
    <row r="11" spans="1:20" ht="14" x14ac:dyDescent="0.15">
      <c r="A11" s="7" t="s">
        <v>98</v>
      </c>
      <c r="B11" s="104">
        <v>36</v>
      </c>
      <c r="C11" s="104">
        <v>-12</v>
      </c>
      <c r="D11" s="104">
        <v>6</v>
      </c>
      <c r="E11" s="104">
        <v>60</v>
      </c>
      <c r="F11" s="104">
        <v>163</v>
      </c>
      <c r="G11" s="105">
        <v>1</v>
      </c>
      <c r="H11" s="66">
        <f>AVERAGE(B11:G11)</f>
        <v>42.333333333333336</v>
      </c>
      <c r="I11" s="66">
        <f t="shared" ref="I11:N11" si="1">AVERAGE(C11:H11)</f>
        <v>43.388888888888886</v>
      </c>
      <c r="J11" s="66">
        <f t="shared" si="1"/>
        <v>52.62037037037036</v>
      </c>
      <c r="K11" s="66">
        <f t="shared" si="1"/>
        <v>60.390432098765423</v>
      </c>
      <c r="L11" s="66">
        <f t="shared" si="1"/>
        <v>60.45550411522634</v>
      </c>
      <c r="M11" s="66">
        <f t="shared" si="1"/>
        <v>43.364754801097384</v>
      </c>
      <c r="N11" s="66">
        <f t="shared" si="1"/>
        <v>50.425547267946946</v>
      </c>
    </row>
    <row r="12" spans="1:20" ht="28" hidden="1" outlineLevel="1" x14ac:dyDescent="0.15">
      <c r="A12" s="7" t="s">
        <v>67</v>
      </c>
      <c r="B12" s="104"/>
      <c r="C12" s="104"/>
      <c r="D12" s="104">
        <v>-2</v>
      </c>
      <c r="E12" s="104">
        <v>28</v>
      </c>
      <c r="F12" s="104">
        <v>171</v>
      </c>
      <c r="G12" s="105">
        <v>-12</v>
      </c>
      <c r="H12" s="66"/>
      <c r="I12" s="66"/>
      <c r="J12" s="66"/>
      <c r="K12" s="66"/>
      <c r="L12" s="66"/>
      <c r="M12" s="66"/>
      <c r="N12" s="66"/>
    </row>
    <row r="13" spans="1:20" ht="14" collapsed="1" x14ac:dyDescent="0.15">
      <c r="A13" s="1" t="s">
        <v>118</v>
      </c>
      <c r="B13" s="104">
        <v>-2</v>
      </c>
      <c r="C13" s="104">
        <v>-7</v>
      </c>
      <c r="D13" s="104">
        <v>5</v>
      </c>
      <c r="E13" s="104">
        <v>3</v>
      </c>
      <c r="F13" s="104">
        <v>4</v>
      </c>
      <c r="G13" s="105">
        <v>4</v>
      </c>
      <c r="H13" s="66">
        <v>4</v>
      </c>
      <c r="I13" s="66">
        <v>4</v>
      </c>
      <c r="J13" s="66">
        <v>4</v>
      </c>
      <c r="K13" s="66">
        <v>4</v>
      </c>
      <c r="L13" s="66">
        <v>4</v>
      </c>
      <c r="M13" s="66">
        <v>4</v>
      </c>
      <c r="N13" s="66">
        <v>4</v>
      </c>
    </row>
    <row r="14" spans="1:20" ht="14" x14ac:dyDescent="0.15">
      <c r="A14" s="2" t="s">
        <v>68</v>
      </c>
      <c r="B14" s="104"/>
      <c r="C14" s="104">
        <v>14</v>
      </c>
      <c r="D14" s="104"/>
      <c r="E14" s="104">
        <v>6</v>
      </c>
      <c r="F14" s="104">
        <v>2</v>
      </c>
      <c r="G14" s="105">
        <v>2</v>
      </c>
      <c r="H14" s="66">
        <v>2</v>
      </c>
      <c r="I14" s="66">
        <v>2</v>
      </c>
      <c r="J14" s="66">
        <v>2</v>
      </c>
      <c r="K14" s="66">
        <v>2</v>
      </c>
      <c r="L14" s="66">
        <v>2</v>
      </c>
      <c r="M14" s="66">
        <v>2</v>
      </c>
      <c r="N14" s="66">
        <v>2</v>
      </c>
    </row>
    <row r="15" spans="1:20" ht="14" x14ac:dyDescent="0.15">
      <c r="A15" s="1" t="s">
        <v>69</v>
      </c>
      <c r="B15" s="104">
        <v>-171</v>
      </c>
      <c r="C15" s="104">
        <v>21</v>
      </c>
      <c r="D15" s="104">
        <v>226</v>
      </c>
      <c r="E15" s="104">
        <v>352</v>
      </c>
      <c r="F15" s="104">
        <v>191</v>
      </c>
      <c r="G15" s="105">
        <v>99</v>
      </c>
      <c r="H15" s="66">
        <f>AVERAGE(B15:G15)</f>
        <v>119.66666666666667</v>
      </c>
      <c r="I15" s="66">
        <f t="shared" ref="I15:N15" si="2">AVERAGE(C15:H15)</f>
        <v>168.11111111111111</v>
      </c>
      <c r="J15" s="66">
        <f t="shared" si="2"/>
        <v>192.62962962962965</v>
      </c>
      <c r="K15" s="66">
        <f t="shared" si="2"/>
        <v>187.0679012345679</v>
      </c>
      <c r="L15" s="66">
        <f t="shared" si="2"/>
        <v>159.57921810699591</v>
      </c>
      <c r="M15" s="66">
        <f t="shared" si="2"/>
        <v>154.34242112482855</v>
      </c>
      <c r="N15" s="66">
        <f t="shared" si="2"/>
        <v>163.56615797896663</v>
      </c>
    </row>
    <row r="16" spans="1:20" ht="14" x14ac:dyDescent="0.15">
      <c r="A16" s="2" t="s">
        <v>70</v>
      </c>
      <c r="B16" s="104">
        <v>80</v>
      </c>
      <c r="C16" s="104">
        <v>124</v>
      </c>
      <c r="D16" s="104">
        <v>-118</v>
      </c>
      <c r="E16" s="104">
        <v>29</v>
      </c>
      <c r="F16" s="104">
        <v>219</v>
      </c>
      <c r="G16" s="105">
        <v>-51</v>
      </c>
      <c r="H16" s="66">
        <f>G16-4</f>
        <v>-55</v>
      </c>
      <c r="I16" s="66">
        <f>H16-4</f>
        <v>-59</v>
      </c>
      <c r="J16" s="66">
        <f>I16+60</f>
        <v>1</v>
      </c>
      <c r="K16" s="66">
        <f>J16+60</f>
        <v>61</v>
      </c>
      <c r="L16" s="66">
        <f>K16+15</f>
        <v>76</v>
      </c>
      <c r="M16" s="66">
        <f t="shared" ref="M16:N16" si="3">L16+15</f>
        <v>91</v>
      </c>
      <c r="N16" s="66">
        <f t="shared" si="3"/>
        <v>106</v>
      </c>
    </row>
    <row r="17" spans="1:14" ht="14" x14ac:dyDescent="0.15">
      <c r="A17" s="2" t="s">
        <v>71</v>
      </c>
      <c r="B17" s="104">
        <v>12</v>
      </c>
      <c r="C17" s="104">
        <v>22</v>
      </c>
      <c r="D17" s="104">
        <v>13</v>
      </c>
      <c r="E17" s="104">
        <v>9</v>
      </c>
      <c r="F17" s="104">
        <v>13</v>
      </c>
      <c r="G17" s="105">
        <v>4</v>
      </c>
      <c r="H17" s="66">
        <v>6</v>
      </c>
      <c r="I17" s="66">
        <f>H17+2</f>
        <v>8</v>
      </c>
      <c r="J17" s="66">
        <f t="shared" ref="J17:N17" si="4">I17+2</f>
        <v>10</v>
      </c>
      <c r="K17" s="66">
        <f t="shared" si="4"/>
        <v>12</v>
      </c>
      <c r="L17" s="66">
        <f t="shared" si="4"/>
        <v>14</v>
      </c>
      <c r="M17" s="66">
        <f t="shared" si="4"/>
        <v>16</v>
      </c>
      <c r="N17" s="66">
        <f t="shared" si="4"/>
        <v>18</v>
      </c>
    </row>
    <row r="18" spans="1:14" ht="14" x14ac:dyDescent="0.15">
      <c r="A18" s="2" t="s">
        <v>72</v>
      </c>
      <c r="B18" s="104">
        <v>503</v>
      </c>
      <c r="C18" s="104">
        <v>602</v>
      </c>
      <c r="D18" s="104">
        <v>464</v>
      </c>
      <c r="E18" s="104">
        <v>372</v>
      </c>
      <c r="F18" s="104">
        <v>428</v>
      </c>
      <c r="G18" s="105">
        <v>380</v>
      </c>
      <c r="H18" s="66">
        <f>(AVERAGE($B$19:$G$19)+3%)*('6-BS'!H37+'6-BS'!H44)</f>
        <v>710.53212385318363</v>
      </c>
      <c r="I18" s="66">
        <f>(AVERAGE($B$19:$G$19)+2%)*('6-BS'!I37+'6-BS'!I44)</f>
        <v>586.5160537920458</v>
      </c>
      <c r="J18" s="66">
        <f>(AVERAGE($B$19:$G$19)+1%)*('6-BS'!J37+'6-BS'!J44)</f>
        <v>473.49998373090807</v>
      </c>
      <c r="K18" s="66">
        <f>(AVERAGE($B$19:$G$19))*('6-BS'!K37+'6-BS'!K44)</f>
        <v>394.28832825968868</v>
      </c>
      <c r="L18" s="66">
        <f>(AVERAGE($B$19:$G$19))*('6-BS'!L37+'6-BS'!L44)</f>
        <v>425.64439832082644</v>
      </c>
      <c r="M18" s="66">
        <f>(AVERAGE($B$19:$G$19))*('6-BS'!M37+'6-BS'!M44)</f>
        <v>419.94329467334683</v>
      </c>
      <c r="N18" s="66">
        <f>(AVERAGE($B$19:$G$19))*('6-BS'!N37+'6-BS'!N44)</f>
        <v>422.79384649708663</v>
      </c>
    </row>
    <row r="19" spans="1:14" ht="14" hidden="1" outlineLevel="1" x14ac:dyDescent="0.15">
      <c r="A19" s="2" t="s">
        <v>181</v>
      </c>
      <c r="B19" s="106">
        <f>B18/('6-BS'!B37+'6-BS'!B44)</f>
        <v>6.0704803282645423E-2</v>
      </c>
      <c r="C19" s="106">
        <f>C18/('6-BS'!C37+'6-BS'!C44)</f>
        <v>7.2996241057354194E-2</v>
      </c>
      <c r="D19" s="106">
        <f>D18/('6-BS'!D37+'6-BS'!D44)</f>
        <v>5.9548254620123205E-2</v>
      </c>
      <c r="E19" s="106">
        <f>E18/('6-BS'!E37+'6-BS'!E44)</f>
        <v>5.5250259913857125E-2</v>
      </c>
      <c r="F19" s="106">
        <f>F18/('6-BS'!F37+'6-BS'!F44)</f>
        <v>4.5257481230834305E-2</v>
      </c>
      <c r="G19" s="107">
        <f>G18/('6-BS'!G37+'6-BS'!G44)</f>
        <v>4.8309178743961352E-2</v>
      </c>
      <c r="H19" s="66"/>
      <c r="I19" s="66"/>
      <c r="J19" s="66"/>
      <c r="K19" s="66"/>
      <c r="L19" s="66"/>
      <c r="M19" s="66"/>
      <c r="N19" s="66"/>
    </row>
    <row r="20" spans="1:14" ht="14" collapsed="1" x14ac:dyDescent="0.15">
      <c r="A20" s="2" t="s">
        <v>73</v>
      </c>
      <c r="B20" s="104">
        <v>-32</v>
      </c>
      <c r="C20" s="104">
        <v>-45</v>
      </c>
      <c r="D20" s="104">
        <v>-33</v>
      </c>
      <c r="E20" s="104">
        <v>-43</v>
      </c>
      <c r="F20" s="104">
        <v>-79</v>
      </c>
      <c r="G20" s="105">
        <v>-68</v>
      </c>
      <c r="H20" s="66">
        <f>G20-20</f>
        <v>-88</v>
      </c>
      <c r="I20" s="66">
        <f>H20-20</f>
        <v>-108</v>
      </c>
      <c r="J20" s="66">
        <f>I20+25</f>
        <v>-83</v>
      </c>
      <c r="K20" s="66">
        <f t="shared" ref="K20:N20" si="5">J20+25</f>
        <v>-58</v>
      </c>
      <c r="L20" s="66">
        <f t="shared" si="5"/>
        <v>-33</v>
      </c>
      <c r="M20" s="66">
        <f t="shared" si="5"/>
        <v>-8</v>
      </c>
      <c r="N20" s="66">
        <f t="shared" si="5"/>
        <v>17</v>
      </c>
    </row>
    <row r="21" spans="1:14" ht="14" x14ac:dyDescent="0.15">
      <c r="A21" s="2" t="s">
        <v>99</v>
      </c>
      <c r="B21" s="104">
        <v>255</v>
      </c>
      <c r="C21" s="104">
        <v>94</v>
      </c>
      <c r="D21" s="104">
        <v>-43</v>
      </c>
      <c r="E21" s="104">
        <v>416</v>
      </c>
      <c r="F21" s="104">
        <v>373</v>
      </c>
      <c r="G21" s="105">
        <v>-38</v>
      </c>
      <c r="H21" s="66">
        <f>-'4-IS'!H28</f>
        <v>83.605564512449007</v>
      </c>
      <c r="I21" s="66">
        <f>-'4-IS'!I28</f>
        <v>479.91822926070529</v>
      </c>
      <c r="J21" s="66">
        <f>-'4-IS'!J28</f>
        <v>502.83962003798399</v>
      </c>
      <c r="K21" s="66">
        <f>-'4-IS'!K28</f>
        <v>393.94796644094578</v>
      </c>
      <c r="L21" s="66">
        <f>-'4-IS'!L28</f>
        <v>464.54635878298268</v>
      </c>
      <c r="M21" s="66">
        <f>-'4-IS'!M28</f>
        <v>440.8680129461269</v>
      </c>
      <c r="N21" s="66">
        <f>-'4-IS'!N28</f>
        <v>443.35233610341839</v>
      </c>
    </row>
    <row r="22" spans="1:14" ht="14" hidden="1" outlineLevel="1" x14ac:dyDescent="0.15">
      <c r="A22" s="1" t="s">
        <v>74</v>
      </c>
      <c r="B22" s="104"/>
      <c r="C22" s="104"/>
      <c r="D22" s="104"/>
      <c r="E22" s="104">
        <v>-20</v>
      </c>
      <c r="F22" s="104">
        <v>-36</v>
      </c>
      <c r="G22" s="105">
        <v>-25</v>
      </c>
      <c r="H22" s="66"/>
      <c r="I22" s="66"/>
      <c r="J22" s="66"/>
      <c r="K22" s="66"/>
      <c r="L22" s="66"/>
      <c r="M22" s="66"/>
      <c r="N22" s="66"/>
    </row>
    <row r="23" spans="1:14" ht="14" hidden="1" outlineLevel="1" x14ac:dyDescent="0.15">
      <c r="A23" s="73" t="s">
        <v>75</v>
      </c>
      <c r="B23" s="104"/>
      <c r="C23" s="104"/>
      <c r="D23" s="104"/>
      <c r="E23" s="104">
        <v>47</v>
      </c>
      <c r="F23" s="104">
        <v>-18</v>
      </c>
      <c r="G23" s="105">
        <v>94</v>
      </c>
      <c r="H23" s="66"/>
      <c r="I23" s="66"/>
      <c r="J23" s="66"/>
      <c r="K23" s="66"/>
      <c r="L23" s="66"/>
      <c r="M23" s="66"/>
      <c r="N23" s="66"/>
    </row>
    <row r="24" spans="1:14" ht="14" collapsed="1" x14ac:dyDescent="0.15">
      <c r="A24" s="2" t="s">
        <v>8</v>
      </c>
      <c r="B24" s="104">
        <v>-955</v>
      </c>
      <c r="C24" s="104">
        <v>-1669</v>
      </c>
      <c r="D24" s="104">
        <v>-976</v>
      </c>
      <c r="E24" s="104">
        <v>-1807</v>
      </c>
      <c r="F24" s="104">
        <v>-1555</v>
      </c>
      <c r="G24" s="105">
        <v>-752</v>
      </c>
      <c r="H24" s="66"/>
      <c r="I24" s="66">
        <f>-'4-IS'!I23</f>
        <v>-1285.6666666666667</v>
      </c>
      <c r="J24" s="66">
        <f>-'4-IS'!J23</f>
        <v>-1351.8</v>
      </c>
      <c r="K24" s="66">
        <f>-'4-IS'!K23</f>
        <v>-875.13333333333344</v>
      </c>
      <c r="L24" s="66">
        <f>-'4-IS'!L23</f>
        <v>-1350.2933333333335</v>
      </c>
      <c r="M24" s="66">
        <f>-'4-IS'!M23</f>
        <v>-1163.92</v>
      </c>
      <c r="N24" s="66">
        <f>-'4-IS'!N23</f>
        <v>-1122.9786666666666</v>
      </c>
    </row>
    <row r="25" spans="1:14" ht="14" x14ac:dyDescent="0.15">
      <c r="A25" s="2" t="s">
        <v>129</v>
      </c>
      <c r="B25" s="104"/>
      <c r="C25" s="104"/>
      <c r="D25" s="104"/>
      <c r="E25" s="104">
        <v>-492</v>
      </c>
      <c r="F25" s="104"/>
      <c r="G25" s="105"/>
      <c r="H25" s="66"/>
      <c r="I25" s="66"/>
      <c r="J25" s="66"/>
      <c r="K25" s="66"/>
      <c r="L25" s="66"/>
      <c r="M25" s="66"/>
      <c r="N25" s="66"/>
    </row>
    <row r="26" spans="1:14" s="115" customFormat="1" ht="28" x14ac:dyDescent="0.2">
      <c r="A26" s="74" t="s">
        <v>76</v>
      </c>
      <c r="B26" s="108">
        <v>2074</v>
      </c>
      <c r="C26" s="108">
        <v>945</v>
      </c>
      <c r="D26" s="108">
        <v>880</v>
      </c>
      <c r="E26" s="108">
        <v>2990</v>
      </c>
      <c r="F26" s="108">
        <v>2368</v>
      </c>
      <c r="G26" s="109">
        <v>781</v>
      </c>
      <c r="H26" s="67">
        <f>SUM(H6:H25)</f>
        <v>1911.3932797487621</v>
      </c>
      <c r="I26" s="67">
        <f t="shared" ref="I26:N26" si="6">SUM(I6:I25)</f>
        <v>2557.4738667622387</v>
      </c>
      <c r="J26" s="67">
        <f t="shared" si="6"/>
        <v>2663.7022505874947</v>
      </c>
      <c r="K26" s="67">
        <f t="shared" si="6"/>
        <v>2659.5136187977505</v>
      </c>
      <c r="L26" s="67">
        <f t="shared" si="6"/>
        <v>2640.7575040412953</v>
      </c>
      <c r="M26" s="67">
        <f t="shared" si="6"/>
        <v>2784.3760402257403</v>
      </c>
      <c r="N26" s="67">
        <f t="shared" si="6"/>
        <v>2965.066290151718</v>
      </c>
    </row>
    <row r="27" spans="1:14" ht="14" x14ac:dyDescent="0.15">
      <c r="A27" s="1" t="s">
        <v>120</v>
      </c>
      <c r="B27" s="104">
        <v>-498</v>
      </c>
      <c r="C27" s="104">
        <v>580</v>
      </c>
      <c r="D27" s="104">
        <v>195</v>
      </c>
      <c r="E27" s="104">
        <v>-1387</v>
      </c>
      <c r="F27" s="104">
        <v>-1245</v>
      </c>
      <c r="G27" s="105">
        <v>923</v>
      </c>
      <c r="H27" s="66">
        <f>'6-BS'!G16-'6-BS'!H16</f>
        <v>36.412210416590824</v>
      </c>
      <c r="I27" s="66">
        <f>'6-BS'!H16-'6-BS'!I16</f>
        <v>-565.72928153513112</v>
      </c>
      <c r="J27" s="66">
        <f>'6-BS'!I16-'6-BS'!J16</f>
        <v>-76.450316131826185</v>
      </c>
      <c r="K27" s="66">
        <f>'6-BS'!J16-'6-BS'!K16</f>
        <v>15.290063226365419</v>
      </c>
      <c r="L27" s="66">
        <f>'6-BS'!K16-'6-BS'!L16</f>
        <v>26.694946452588738</v>
      </c>
      <c r="M27" s="66">
        <f>'6-BS'!L16-'6-BS'!M16</f>
        <v>-220.1142462661046</v>
      </c>
      <c r="N27" s="66">
        <f>'6-BS'!M16-'6-BS'!N16</f>
        <v>-219.14483119187662</v>
      </c>
    </row>
    <row r="28" spans="1:14" ht="14" x14ac:dyDescent="0.15">
      <c r="A28" s="7" t="s">
        <v>119</v>
      </c>
      <c r="B28" s="104"/>
      <c r="C28" s="104"/>
      <c r="D28" s="104">
        <v>201</v>
      </c>
      <c r="E28" s="104">
        <v>-528</v>
      </c>
      <c r="F28" s="104">
        <v>-325</v>
      </c>
      <c r="G28" s="105">
        <v>393</v>
      </c>
      <c r="H28" s="66">
        <f>'6-BS'!G19-'6-BS'!H19</f>
        <v>-512.24489823049907</v>
      </c>
      <c r="I28" s="66">
        <f>'6-BS'!H19-'6-BS'!I19</f>
        <v>-324.31187525729092</v>
      </c>
      <c r="J28" s="66">
        <f>'6-BS'!I19-'6-BS'!J19</f>
        <v>-36.862162471996271</v>
      </c>
      <c r="K28" s="66">
        <f>'6-BS'!J19-'6-BS'!K19</f>
        <v>7.3724324943993906</v>
      </c>
      <c r="L28" s="66">
        <f>'6-BS'!K19-'6-BS'!L19</f>
        <v>12.871541977926427</v>
      </c>
      <c r="M28" s="66">
        <f>'6-BS'!L19-'6-BS'!M19</f>
        <v>-106.13281303207646</v>
      </c>
      <c r="N28" s="66">
        <f>'6-BS'!M19-'6-BS'!N19</f>
        <v>-105.66538872597721</v>
      </c>
    </row>
    <row r="29" spans="1:14" ht="14" x14ac:dyDescent="0.15">
      <c r="A29" s="1" t="s">
        <v>121</v>
      </c>
      <c r="B29" s="104">
        <v>-154</v>
      </c>
      <c r="C29" s="104">
        <v>-210</v>
      </c>
      <c r="D29" s="104"/>
      <c r="E29" s="104"/>
      <c r="F29" s="104"/>
      <c r="G29" s="105"/>
      <c r="H29" s="66"/>
      <c r="I29" s="66"/>
      <c r="J29" s="66"/>
      <c r="K29" s="66"/>
      <c r="L29" s="66"/>
      <c r="M29" s="66"/>
      <c r="N29" s="66"/>
    </row>
    <row r="30" spans="1:14" ht="14" x14ac:dyDescent="0.15">
      <c r="A30" s="2" t="s">
        <v>77</v>
      </c>
      <c r="B30" s="104"/>
      <c r="C30" s="104"/>
      <c r="D30" s="104"/>
      <c r="E30" s="104"/>
      <c r="F30" s="104">
        <v>0</v>
      </c>
      <c r="G30" s="105">
        <v>4</v>
      </c>
      <c r="H30" s="66"/>
      <c r="I30" s="66"/>
      <c r="J30" s="66"/>
      <c r="K30" s="66"/>
      <c r="L30" s="66"/>
      <c r="M30" s="66"/>
      <c r="N30" s="66"/>
    </row>
    <row r="31" spans="1:14" ht="14" x14ac:dyDescent="0.15">
      <c r="A31" s="73" t="s">
        <v>78</v>
      </c>
      <c r="B31" s="104"/>
      <c r="C31" s="104"/>
      <c r="D31" s="104">
        <v>-135</v>
      </c>
      <c r="E31" s="104">
        <v>394</v>
      </c>
      <c r="F31" s="104">
        <v>-846</v>
      </c>
      <c r="G31" s="105">
        <v>-208</v>
      </c>
      <c r="H31" s="66">
        <f>'6-BS'!H46-'6-BS'!G46</f>
        <v>-183</v>
      </c>
      <c r="I31" s="66">
        <f>'6-BS'!I46-'6-BS'!H46</f>
        <v>1350.0293548755276</v>
      </c>
      <c r="J31" s="66">
        <f>'6-BS'!J46-'6-BS'!I46</f>
        <v>43.51906212732456</v>
      </c>
      <c r="K31" s="66">
        <f>'6-BS'!K46-'6-BS'!J46</f>
        <v>-8.7038124254650029</v>
      </c>
      <c r="L31" s="66">
        <f>'6-BS'!L46-'6-BS'!K46</f>
        <v>-15.196000382164129</v>
      </c>
      <c r="M31" s="66">
        <f>'6-BS'!M46-'6-BS'!L46</f>
        <v>125.29922756429505</v>
      </c>
      <c r="N31" s="66">
        <f>'6-BS'!N46-'6-BS'!M46</f>
        <v>124.74739158797593</v>
      </c>
    </row>
    <row r="32" spans="1:14" ht="14" x14ac:dyDescent="0.15">
      <c r="A32" s="2" t="s">
        <v>122</v>
      </c>
      <c r="B32" s="104">
        <v>-608</v>
      </c>
      <c r="C32" s="104">
        <v>586</v>
      </c>
      <c r="D32" s="104"/>
      <c r="E32" s="104"/>
      <c r="F32" s="104"/>
      <c r="G32" s="105"/>
      <c r="H32" s="66"/>
      <c r="I32" s="66"/>
      <c r="J32" s="66"/>
      <c r="K32" s="66"/>
      <c r="L32" s="66"/>
      <c r="M32" s="66"/>
      <c r="N32" s="66"/>
    </row>
    <row r="33" spans="1:14" ht="14" x14ac:dyDescent="0.15">
      <c r="A33" s="1" t="s">
        <v>79</v>
      </c>
      <c r="B33" s="104">
        <v>-10</v>
      </c>
      <c r="C33" s="104">
        <v>-6</v>
      </c>
      <c r="D33" s="104">
        <v>-7</v>
      </c>
      <c r="E33" s="104">
        <v>-16</v>
      </c>
      <c r="F33" s="104">
        <v>-6</v>
      </c>
      <c r="G33" s="105">
        <v>-8</v>
      </c>
      <c r="H33" s="66">
        <f>'6-BS'!H38-'6-BS'!G38</f>
        <v>-9</v>
      </c>
      <c r="I33" s="66">
        <f>'6-BS'!I38-'6-BS'!H38</f>
        <v>-26</v>
      </c>
      <c r="J33" s="66">
        <f>'6-BS'!J38-'6-BS'!I38</f>
        <v>-23.400000000000006</v>
      </c>
      <c r="K33" s="66">
        <f>'6-BS'!K38-'6-BS'!J38</f>
        <v>-21.060000000000002</v>
      </c>
      <c r="L33" s="66">
        <f>'6-BS'!L38-'6-BS'!K38</f>
        <v>-18.954000000000008</v>
      </c>
      <c r="M33" s="66">
        <f>'6-BS'!M38-'6-BS'!L38</f>
        <v>-17.058599999999984</v>
      </c>
      <c r="N33" s="66">
        <f>'6-BS'!N38-'6-BS'!M38</f>
        <v>-15.352739999999983</v>
      </c>
    </row>
    <row r="34" spans="1:14" s="14" customFormat="1" ht="14" x14ac:dyDescent="0.15">
      <c r="A34" s="75" t="s">
        <v>80</v>
      </c>
      <c r="B34" s="108">
        <v>804</v>
      </c>
      <c r="C34" s="108">
        <v>1895</v>
      </c>
      <c r="D34" s="108">
        <v>1134</v>
      </c>
      <c r="E34" s="108">
        <v>1453</v>
      </c>
      <c r="F34" s="108">
        <v>-54</v>
      </c>
      <c r="G34" s="109">
        <v>1885</v>
      </c>
      <c r="H34" s="67">
        <f>H26+SUM(H27:H33)</f>
        <v>1243.5605919348538</v>
      </c>
      <c r="I34" s="67">
        <f t="shared" ref="I34:N34" si="7">I26+SUM(I27:I33)</f>
        <v>2991.4620648453442</v>
      </c>
      <c r="J34" s="67">
        <f t="shared" si="7"/>
        <v>2570.5088341109968</v>
      </c>
      <c r="K34" s="67">
        <f t="shared" si="7"/>
        <v>2652.4123020930501</v>
      </c>
      <c r="L34" s="67">
        <f t="shared" si="7"/>
        <v>2646.1739920896462</v>
      </c>
      <c r="M34" s="67">
        <f t="shared" si="7"/>
        <v>2566.3696084918543</v>
      </c>
      <c r="N34" s="67">
        <f t="shared" si="7"/>
        <v>2749.6507218218403</v>
      </c>
    </row>
    <row r="35" spans="1:14" ht="14" x14ac:dyDescent="0.15">
      <c r="A35" s="1" t="s">
        <v>81</v>
      </c>
      <c r="B35" s="104">
        <v>-124</v>
      </c>
      <c r="C35" s="104">
        <v>-243</v>
      </c>
      <c r="D35" s="104">
        <v>-43</v>
      </c>
      <c r="E35" s="104">
        <v>-307</v>
      </c>
      <c r="F35" s="104">
        <v>-358</v>
      </c>
      <c r="G35" s="105">
        <v>-125</v>
      </c>
      <c r="H35" s="66">
        <f>'4-IS'!H28</f>
        <v>-83.605564512449007</v>
      </c>
      <c r="I35" s="66">
        <f>'4-IS'!I28</f>
        <v>-479.91822926070529</v>
      </c>
      <c r="J35" s="66">
        <f>'4-IS'!J28</f>
        <v>-502.83962003798399</v>
      </c>
      <c r="K35" s="66">
        <f>'4-IS'!K28</f>
        <v>-393.94796644094578</v>
      </c>
      <c r="L35" s="66">
        <f>'4-IS'!L28</f>
        <v>-464.54635878298268</v>
      </c>
      <c r="M35" s="66">
        <f>'4-IS'!M28</f>
        <v>-440.8680129461269</v>
      </c>
      <c r="N35" s="66">
        <f>'4-IS'!N28</f>
        <v>-443.35233610341839</v>
      </c>
    </row>
    <row r="36" spans="1:14" s="14" customFormat="1" ht="14" x14ac:dyDescent="0.15">
      <c r="A36" s="76" t="s">
        <v>82</v>
      </c>
      <c r="B36" s="108">
        <v>680</v>
      </c>
      <c r="C36" s="108">
        <v>1652</v>
      </c>
      <c r="D36" s="108">
        <v>1091</v>
      </c>
      <c r="E36" s="108">
        <v>1146</v>
      </c>
      <c r="F36" s="108">
        <v>-412</v>
      </c>
      <c r="G36" s="109">
        <v>1760</v>
      </c>
      <c r="H36" s="67">
        <f>H34+H35</f>
        <v>1159.9550274224048</v>
      </c>
      <c r="I36" s="67">
        <f t="shared" ref="I36:N36" si="8">I34+I35</f>
        <v>2511.5438355846391</v>
      </c>
      <c r="J36" s="67">
        <f t="shared" si="8"/>
        <v>2067.6692140730129</v>
      </c>
      <c r="K36" s="67">
        <f t="shared" si="8"/>
        <v>2258.4643356521042</v>
      </c>
      <c r="L36" s="67">
        <f t="shared" si="8"/>
        <v>2181.6276333066635</v>
      </c>
      <c r="M36" s="67">
        <f t="shared" si="8"/>
        <v>2125.5015955457275</v>
      </c>
      <c r="N36" s="67">
        <f t="shared" si="8"/>
        <v>2306.2983857184217</v>
      </c>
    </row>
    <row r="37" spans="1:14" ht="14" x14ac:dyDescent="0.15">
      <c r="A37" s="77"/>
      <c r="B37" s="104"/>
      <c r="C37" s="104"/>
      <c r="D37" s="104"/>
      <c r="E37" s="104"/>
      <c r="F37" s="104"/>
      <c r="G37" s="105"/>
      <c r="H37" s="66"/>
      <c r="I37" s="66"/>
      <c r="J37" s="66"/>
      <c r="K37" s="66"/>
      <c r="L37" s="66"/>
      <c r="M37" s="66"/>
      <c r="N37" s="66"/>
    </row>
    <row r="38" spans="1:14" s="88" customFormat="1" ht="14" x14ac:dyDescent="0.2">
      <c r="A38" s="84" t="s">
        <v>208</v>
      </c>
      <c r="B38" s="113"/>
      <c r="C38" s="113"/>
      <c r="D38" s="113"/>
      <c r="E38" s="113"/>
      <c r="F38" s="113"/>
      <c r="G38" s="114"/>
      <c r="H38" s="65"/>
      <c r="I38" s="65"/>
      <c r="J38" s="65"/>
      <c r="K38" s="65"/>
      <c r="L38" s="65"/>
      <c r="M38" s="65"/>
      <c r="N38" s="65"/>
    </row>
    <row r="39" spans="1:14" ht="14" x14ac:dyDescent="0.15">
      <c r="A39" s="7" t="s">
        <v>100</v>
      </c>
      <c r="B39" s="104">
        <v>22</v>
      </c>
      <c r="C39" s="104">
        <v>43</v>
      </c>
      <c r="D39" s="104">
        <v>11</v>
      </c>
      <c r="E39" s="104">
        <v>10</v>
      </c>
      <c r="F39" s="104">
        <v>3</v>
      </c>
      <c r="G39" s="105">
        <v>10</v>
      </c>
      <c r="H39" s="66">
        <v>30</v>
      </c>
      <c r="I39" s="66">
        <v>5</v>
      </c>
      <c r="J39" s="66">
        <v>8</v>
      </c>
      <c r="K39" s="66">
        <v>19</v>
      </c>
      <c r="L39" s="66">
        <v>30</v>
      </c>
      <c r="M39" s="66">
        <v>15</v>
      </c>
      <c r="N39" s="66">
        <v>9</v>
      </c>
    </row>
    <row r="40" spans="1:14" ht="14" x14ac:dyDescent="0.15">
      <c r="A40" s="2" t="s">
        <v>101</v>
      </c>
      <c r="B40" s="104">
        <v>29</v>
      </c>
      <c r="C40" s="104">
        <v>31</v>
      </c>
      <c r="D40" s="104">
        <v>26</v>
      </c>
      <c r="E40" s="104">
        <v>37</v>
      </c>
      <c r="F40" s="104">
        <v>70</v>
      </c>
      <c r="G40" s="105">
        <v>61</v>
      </c>
      <c r="H40" s="66">
        <f>AVERAGE(B40:G40)</f>
        <v>42.333333333333336</v>
      </c>
      <c r="I40" s="66">
        <f t="shared" ref="I40:N40" si="9">AVERAGE(C40:H40)</f>
        <v>44.55555555555555</v>
      </c>
      <c r="J40" s="66">
        <f t="shared" si="9"/>
        <v>46.814814814814817</v>
      </c>
      <c r="K40" s="66">
        <f t="shared" si="9"/>
        <v>50.283950617283949</v>
      </c>
      <c r="L40" s="66">
        <f t="shared" si="9"/>
        <v>52.497942386831276</v>
      </c>
      <c r="M40" s="66">
        <f t="shared" si="9"/>
        <v>49.580932784636481</v>
      </c>
      <c r="N40" s="66">
        <f t="shared" si="9"/>
        <v>47.677754915409231</v>
      </c>
    </row>
    <row r="41" spans="1:14" ht="14" x14ac:dyDescent="0.15">
      <c r="A41" s="1" t="s">
        <v>102</v>
      </c>
      <c r="B41" s="104">
        <v>-812</v>
      </c>
      <c r="C41" s="104">
        <v>-811</v>
      </c>
      <c r="D41" s="104">
        <v>-877</v>
      </c>
      <c r="E41" s="104">
        <v>-1164</v>
      </c>
      <c r="F41" s="104">
        <v>-1202</v>
      </c>
      <c r="G41" s="105">
        <v>-1022</v>
      </c>
      <c r="H41" s="66">
        <f>G41*1.1</f>
        <v>-1124.2</v>
      </c>
      <c r="I41" s="66">
        <f t="shared" ref="I41:N41" si="10">H41*1.1</f>
        <v>-1236.6200000000001</v>
      </c>
      <c r="J41" s="66">
        <f>I41*0.9</f>
        <v>-1112.9580000000001</v>
      </c>
      <c r="K41" s="66">
        <f>J41*0.9</f>
        <v>-1001.6622000000001</v>
      </c>
      <c r="L41" s="66">
        <f t="shared" si="10"/>
        <v>-1101.8284200000003</v>
      </c>
      <c r="M41" s="66">
        <f t="shared" si="10"/>
        <v>-1212.0112620000004</v>
      </c>
      <c r="N41" s="66">
        <f t="shared" si="10"/>
        <v>-1333.2123882000005</v>
      </c>
    </row>
    <row r="42" spans="1:14" ht="14" x14ac:dyDescent="0.15">
      <c r="A42" s="1" t="s">
        <v>103</v>
      </c>
      <c r="B42" s="104">
        <v>909</v>
      </c>
      <c r="C42" s="104">
        <v>1141</v>
      </c>
      <c r="D42" s="104">
        <v>1170</v>
      </c>
      <c r="E42" s="104">
        <v>620</v>
      </c>
      <c r="F42" s="104">
        <v>1639</v>
      </c>
      <c r="G42" s="105"/>
      <c r="H42" s="66"/>
      <c r="I42" s="66">
        <f>'4-IS'!I23</f>
        <v>1285.6666666666667</v>
      </c>
      <c r="J42" s="66">
        <f>'4-IS'!J23</f>
        <v>1351.8</v>
      </c>
      <c r="K42" s="66">
        <f>'4-IS'!K23</f>
        <v>875.13333333333344</v>
      </c>
      <c r="L42" s="66">
        <f>'4-IS'!L23</f>
        <v>1350.2933333333335</v>
      </c>
      <c r="M42" s="66">
        <f>'4-IS'!M23</f>
        <v>1163.92</v>
      </c>
      <c r="N42" s="66">
        <f>'4-IS'!N23</f>
        <v>1122.9786666666666</v>
      </c>
    </row>
    <row r="43" spans="1:14" ht="14" x14ac:dyDescent="0.15">
      <c r="A43" s="2" t="s">
        <v>74</v>
      </c>
      <c r="B43" s="104"/>
      <c r="C43" s="104"/>
      <c r="D43" s="104"/>
      <c r="E43" s="104">
        <v>20</v>
      </c>
      <c r="F43" s="104">
        <v>32</v>
      </c>
      <c r="G43" s="105">
        <v>21</v>
      </c>
      <c r="H43" s="66"/>
      <c r="I43" s="66"/>
      <c r="J43" s="66"/>
      <c r="K43" s="66"/>
      <c r="L43" s="66"/>
      <c r="M43" s="66"/>
      <c r="N43" s="66"/>
    </row>
    <row r="44" spans="1:14" ht="14" x14ac:dyDescent="0.15">
      <c r="A44" s="1" t="s">
        <v>104</v>
      </c>
      <c r="B44" s="104">
        <v>-22</v>
      </c>
      <c r="C44" s="104">
        <v>-37</v>
      </c>
      <c r="D44" s="104">
        <v>-20</v>
      </c>
      <c r="E44" s="104">
        <v>-28</v>
      </c>
      <c r="F44" s="104">
        <v>-37</v>
      </c>
      <c r="G44" s="105">
        <v>-34</v>
      </c>
      <c r="H44" s="66">
        <f>AVERAGE(B44:G44)</f>
        <v>-29.666666666666668</v>
      </c>
      <c r="I44" s="66">
        <f t="shared" ref="I44:N44" si="11">AVERAGE(C44:H44)</f>
        <v>-30.944444444444443</v>
      </c>
      <c r="J44" s="66">
        <f t="shared" si="11"/>
        <v>-29.93518518518518</v>
      </c>
      <c r="K44" s="66">
        <f t="shared" si="11"/>
        <v>-31.591049382716047</v>
      </c>
      <c r="L44" s="66">
        <f t="shared" si="11"/>
        <v>-32.189557613168724</v>
      </c>
      <c r="M44" s="66">
        <f t="shared" si="11"/>
        <v>-31.387817215363508</v>
      </c>
      <c r="N44" s="66">
        <f t="shared" si="11"/>
        <v>-30.952453417924094</v>
      </c>
    </row>
    <row r="45" spans="1:14" ht="14" hidden="1" outlineLevel="1" x14ac:dyDescent="0.15">
      <c r="A45" s="2" t="s">
        <v>127</v>
      </c>
      <c r="B45" s="104">
        <v>-153</v>
      </c>
      <c r="C45" s="104">
        <v>-85</v>
      </c>
      <c r="D45" s="104"/>
      <c r="E45" s="104"/>
      <c r="F45" s="104"/>
      <c r="G45" s="105"/>
      <c r="H45" s="66"/>
      <c r="I45" s="66"/>
      <c r="J45" s="66"/>
      <c r="K45" s="66"/>
      <c r="L45" s="66"/>
      <c r="M45" s="66"/>
      <c r="N45" s="66"/>
    </row>
    <row r="46" spans="1:14" ht="28" hidden="1" outlineLevel="1" x14ac:dyDescent="0.15">
      <c r="A46" s="73" t="s">
        <v>115</v>
      </c>
      <c r="B46" s="104"/>
      <c r="C46" s="104" t="s">
        <v>128</v>
      </c>
      <c r="D46" s="104"/>
      <c r="E46" s="104">
        <v>-291</v>
      </c>
      <c r="F46" s="104">
        <v>-113</v>
      </c>
      <c r="G46" s="105">
        <v>-5</v>
      </c>
      <c r="H46" s="66"/>
      <c r="I46" s="66"/>
      <c r="J46" s="66"/>
      <c r="K46" s="66"/>
      <c r="L46" s="66"/>
      <c r="M46" s="66"/>
      <c r="N46" s="66"/>
    </row>
    <row r="47" spans="1:14" ht="14" hidden="1" outlineLevel="1" x14ac:dyDescent="0.15">
      <c r="A47" s="1" t="s">
        <v>105</v>
      </c>
      <c r="B47" s="104"/>
      <c r="C47" s="104"/>
      <c r="D47" s="104">
        <v>-191</v>
      </c>
      <c r="E47" s="104">
        <v>-50</v>
      </c>
      <c r="F47" s="104">
        <v>97</v>
      </c>
      <c r="G47" s="105">
        <v>-49</v>
      </c>
      <c r="H47" s="66"/>
      <c r="I47" s="66"/>
      <c r="J47" s="66"/>
      <c r="K47" s="66"/>
      <c r="L47" s="66"/>
      <c r="M47" s="66"/>
      <c r="N47" s="66"/>
    </row>
    <row r="48" spans="1:14" ht="14" hidden="1" outlineLevel="1" x14ac:dyDescent="0.15">
      <c r="A48" s="1" t="s">
        <v>125</v>
      </c>
      <c r="B48" s="104"/>
      <c r="C48" s="104">
        <v>-75</v>
      </c>
      <c r="D48" s="104">
        <v>10</v>
      </c>
      <c r="E48" s="104"/>
      <c r="F48" s="104"/>
      <c r="G48" s="105"/>
      <c r="H48" s="66"/>
      <c r="I48" s="66"/>
      <c r="J48" s="66"/>
      <c r="K48" s="66"/>
      <c r="L48" s="66"/>
      <c r="M48" s="66"/>
      <c r="N48" s="66"/>
    </row>
    <row r="49" spans="1:14" ht="14" hidden="1" outlineLevel="1" x14ac:dyDescent="0.15">
      <c r="A49" s="2" t="s">
        <v>126</v>
      </c>
      <c r="B49" s="104">
        <v>-53</v>
      </c>
      <c r="C49" s="104">
        <v>-35</v>
      </c>
      <c r="D49" s="104"/>
      <c r="E49" s="104"/>
      <c r="F49" s="104"/>
      <c r="G49" s="105"/>
      <c r="H49" s="66"/>
      <c r="I49" s="66"/>
      <c r="J49" s="66"/>
      <c r="K49" s="66"/>
      <c r="L49" s="66"/>
      <c r="M49" s="66"/>
      <c r="N49" s="66"/>
    </row>
    <row r="50" spans="1:14" ht="14" hidden="1" outlineLevel="1" x14ac:dyDescent="0.15">
      <c r="A50" s="73" t="s">
        <v>123</v>
      </c>
      <c r="B50" s="104"/>
      <c r="C50" s="104">
        <v>44</v>
      </c>
      <c r="D50" s="104">
        <v>1</v>
      </c>
      <c r="E50" s="104">
        <v>-85</v>
      </c>
      <c r="F50" s="104"/>
      <c r="G50" s="105"/>
      <c r="H50" s="66"/>
      <c r="I50" s="66"/>
      <c r="J50" s="66"/>
      <c r="K50" s="66"/>
      <c r="L50" s="66"/>
      <c r="M50" s="66"/>
      <c r="N50" s="66"/>
    </row>
    <row r="51" spans="1:14" ht="14" hidden="1" outlineLevel="1" x14ac:dyDescent="0.15">
      <c r="A51" s="1" t="s">
        <v>106</v>
      </c>
      <c r="B51" s="104"/>
      <c r="C51" s="104"/>
      <c r="D51" s="104"/>
      <c r="E51" s="104">
        <v>1421</v>
      </c>
      <c r="F51" s="104"/>
      <c r="G51" s="105"/>
      <c r="H51" s="66"/>
      <c r="I51" s="66"/>
      <c r="J51" s="66"/>
      <c r="K51" s="66"/>
      <c r="L51" s="66"/>
      <c r="M51" s="66"/>
      <c r="N51" s="66"/>
    </row>
    <row r="52" spans="1:14" ht="14" hidden="1" outlineLevel="1" x14ac:dyDescent="0.15">
      <c r="A52" s="1" t="s">
        <v>130</v>
      </c>
      <c r="B52" s="104"/>
      <c r="C52" s="104"/>
      <c r="D52" s="104"/>
      <c r="E52" s="104"/>
      <c r="F52" s="104">
        <v>-16</v>
      </c>
      <c r="G52" s="105"/>
      <c r="H52" s="66"/>
      <c r="I52" s="66"/>
      <c r="J52" s="66"/>
      <c r="K52" s="66"/>
      <c r="L52" s="66"/>
      <c r="M52" s="66"/>
      <c r="N52" s="66"/>
    </row>
    <row r="53" spans="1:14" ht="14" hidden="1" outlineLevel="1" x14ac:dyDescent="0.15">
      <c r="A53" s="1" t="s">
        <v>131</v>
      </c>
      <c r="B53" s="104"/>
      <c r="C53" s="104"/>
      <c r="D53" s="104"/>
      <c r="E53" s="104"/>
      <c r="F53" s="104"/>
      <c r="G53" s="105">
        <v>-13</v>
      </c>
      <c r="H53" s="66"/>
      <c r="I53" s="66"/>
      <c r="J53" s="66"/>
      <c r="K53" s="66"/>
      <c r="L53" s="66"/>
      <c r="M53" s="66"/>
      <c r="N53" s="66"/>
    </row>
    <row r="54" spans="1:14" ht="14" hidden="1" outlineLevel="1" x14ac:dyDescent="0.15">
      <c r="A54" s="1" t="s">
        <v>124</v>
      </c>
      <c r="B54" s="104">
        <v>-26</v>
      </c>
      <c r="C54" s="104">
        <v>30</v>
      </c>
      <c r="D54" s="104"/>
      <c r="E54" s="104"/>
      <c r="F54" s="104">
        <v>-1</v>
      </c>
      <c r="G54" s="105">
        <v>1</v>
      </c>
      <c r="H54" s="66"/>
      <c r="I54" s="66"/>
      <c r="J54" s="66"/>
      <c r="K54" s="66"/>
      <c r="L54" s="66"/>
      <c r="M54" s="66"/>
      <c r="N54" s="66"/>
    </row>
    <row r="55" spans="1:14" s="14" customFormat="1" ht="14" collapsed="1" x14ac:dyDescent="0.15">
      <c r="A55" s="15" t="s">
        <v>206</v>
      </c>
      <c r="B55" s="108">
        <v>-106</v>
      </c>
      <c r="C55" s="108">
        <v>246</v>
      </c>
      <c r="D55" s="108">
        <v>128</v>
      </c>
      <c r="E55" s="108">
        <v>490</v>
      </c>
      <c r="F55" s="108">
        <v>472</v>
      </c>
      <c r="G55" s="109">
        <v>-1030</v>
      </c>
      <c r="H55" s="67">
        <f>SUM(H39:H54)</f>
        <v>-1081.5333333333335</v>
      </c>
      <c r="I55" s="67">
        <f t="shared" ref="I55:N55" si="12">SUM(I39:I54)</f>
        <v>67.657777777777838</v>
      </c>
      <c r="J55" s="67">
        <f t="shared" si="12"/>
        <v>263.72162962962949</v>
      </c>
      <c r="K55" s="67">
        <f t="shared" si="12"/>
        <v>-88.83596543209876</v>
      </c>
      <c r="L55" s="67">
        <f t="shared" si="12"/>
        <v>298.77329810699575</v>
      </c>
      <c r="M55" s="67">
        <f t="shared" si="12"/>
        <v>-14.89814643072749</v>
      </c>
      <c r="N55" s="67">
        <f t="shared" si="12"/>
        <v>-184.50842003584879</v>
      </c>
    </row>
    <row r="56" spans="1:14" ht="14" x14ac:dyDescent="0.15">
      <c r="A56" s="1"/>
      <c r="B56" s="104"/>
      <c r="C56" s="104"/>
      <c r="D56" s="104"/>
      <c r="E56" s="104"/>
      <c r="F56" s="104"/>
      <c r="G56" s="105"/>
      <c r="H56" s="66"/>
      <c r="I56" s="66"/>
      <c r="J56" s="66"/>
      <c r="K56" s="66"/>
      <c r="L56" s="66"/>
      <c r="M56" s="66"/>
      <c r="N56" s="66"/>
    </row>
    <row r="57" spans="1:14" s="88" customFormat="1" ht="14" x14ac:dyDescent="0.2">
      <c r="A57" s="83" t="s">
        <v>134</v>
      </c>
      <c r="B57" s="113"/>
      <c r="C57" s="113"/>
      <c r="D57" s="113"/>
      <c r="E57" s="113"/>
      <c r="F57" s="113"/>
      <c r="G57" s="114"/>
      <c r="H57" s="65"/>
      <c r="I57" s="65"/>
      <c r="J57" s="65"/>
      <c r="K57" s="65"/>
      <c r="L57" s="65"/>
      <c r="M57" s="65"/>
      <c r="N57" s="65"/>
    </row>
    <row r="58" spans="1:14" ht="14" x14ac:dyDescent="0.15">
      <c r="A58" s="2" t="s">
        <v>107</v>
      </c>
      <c r="B58" s="104">
        <v>1996</v>
      </c>
      <c r="C58" s="104">
        <v>1563</v>
      </c>
      <c r="D58" s="104">
        <v>491</v>
      </c>
      <c r="E58" s="104">
        <v>918</v>
      </c>
      <c r="F58" s="104">
        <v>6036</v>
      </c>
      <c r="G58" s="105">
        <v>3521</v>
      </c>
      <c r="H58" s="66">
        <f>AVERAGE(B58:G58)</f>
        <v>2420.8333333333335</v>
      </c>
      <c r="I58" s="66">
        <f t="shared" ref="I58:N58" si="13">AVERAGE(C58:H58)</f>
        <v>2491.6388888888891</v>
      </c>
      <c r="J58" s="66">
        <f t="shared" si="13"/>
        <v>2646.412037037037</v>
      </c>
      <c r="K58" s="66">
        <f t="shared" si="13"/>
        <v>3005.6473765432097</v>
      </c>
      <c r="L58" s="66">
        <f t="shared" si="13"/>
        <v>3353.5886059670779</v>
      </c>
      <c r="M58" s="66">
        <f t="shared" si="13"/>
        <v>2906.5200402949245</v>
      </c>
      <c r="N58" s="66">
        <f t="shared" si="13"/>
        <v>2804.1067136774113</v>
      </c>
    </row>
    <row r="59" spans="1:14" ht="14" x14ac:dyDescent="0.15">
      <c r="A59" s="1" t="s">
        <v>108</v>
      </c>
      <c r="B59" s="104">
        <v>-2142</v>
      </c>
      <c r="C59" s="104">
        <v>-1905</v>
      </c>
      <c r="D59" s="104">
        <v>-493</v>
      </c>
      <c r="E59" s="104">
        <v>-2080</v>
      </c>
      <c r="F59" s="104">
        <v>-3645</v>
      </c>
      <c r="G59" s="105">
        <v>-4814</v>
      </c>
      <c r="H59" s="66">
        <f>AVERAGE(B59:G59)+392</f>
        <v>-2121.1666666666665</v>
      </c>
      <c r="I59" s="66">
        <f>AVERAGE(C59:H59)-532</f>
        <v>-3041.6944444444443</v>
      </c>
      <c r="J59" s="66">
        <f>AVERAGE(D59:I59)-497</f>
        <v>-3196.1435185185182</v>
      </c>
      <c r="K59" s="66">
        <f>AVERAGE(E59:J59)-6</f>
        <v>-3155.6674382716046</v>
      </c>
      <c r="L59" s="66">
        <f>AVERAGE(F59:K59)+525</f>
        <v>-2803.9453446502052</v>
      </c>
      <c r="M59" s="66">
        <f>AVERAGE(G59:L59)+182</f>
        <v>-3006.7695687585729</v>
      </c>
      <c r="N59" s="66">
        <f>AVERAGE(H59:M59)+133</f>
        <v>-2754.5644968850015</v>
      </c>
    </row>
    <row r="60" spans="1:14" ht="14" x14ac:dyDescent="0.15">
      <c r="A60" s="1" t="s">
        <v>109</v>
      </c>
      <c r="B60" s="104">
        <v>-6</v>
      </c>
      <c r="C60" s="104">
        <v>-33</v>
      </c>
      <c r="D60" s="104">
        <v>-12</v>
      </c>
      <c r="E60" s="104">
        <v>-34</v>
      </c>
      <c r="F60" s="104">
        <v>-17</v>
      </c>
      <c r="G60" s="105">
        <v>-30</v>
      </c>
      <c r="H60" s="66">
        <f>AVERAGE(B60:G60)</f>
        <v>-22</v>
      </c>
      <c r="I60" s="66">
        <f t="shared" ref="I60:N60" si="14">AVERAGE(C60:H60)</f>
        <v>-24.666666666666668</v>
      </c>
      <c r="J60" s="66">
        <f t="shared" si="14"/>
        <v>-23.277777777777775</v>
      </c>
      <c r="K60" s="66">
        <f t="shared" si="14"/>
        <v>-25.157407407407408</v>
      </c>
      <c r="L60" s="66">
        <f t="shared" si="14"/>
        <v>-23.683641975308642</v>
      </c>
      <c r="M60" s="66">
        <f t="shared" si="14"/>
        <v>-24.797582304526745</v>
      </c>
      <c r="N60" s="66">
        <f t="shared" si="14"/>
        <v>-23.930512688614542</v>
      </c>
    </row>
    <row r="61" spans="1:14" ht="14" x14ac:dyDescent="0.15">
      <c r="A61" s="1" t="s">
        <v>110</v>
      </c>
      <c r="B61" s="104">
        <v>-490</v>
      </c>
      <c r="C61" s="104">
        <v>-553</v>
      </c>
      <c r="D61" s="104">
        <v>-465</v>
      </c>
      <c r="E61" s="104">
        <v>-380</v>
      </c>
      <c r="F61" s="104">
        <v>-428</v>
      </c>
      <c r="G61" s="105">
        <v>-422</v>
      </c>
      <c r="H61" s="66">
        <f>AVERAGE(B61:G61)</f>
        <v>-456.33333333333331</v>
      </c>
      <c r="I61" s="66">
        <f t="shared" ref="I61" si="15">AVERAGE(C61:H61)</f>
        <v>-450.72222222222223</v>
      </c>
      <c r="J61" s="66">
        <f t="shared" ref="J61" si="16">AVERAGE(D61:I61)</f>
        <v>-433.67592592592592</v>
      </c>
      <c r="K61" s="66">
        <f t="shared" ref="K61" si="17">AVERAGE(E61:J61)</f>
        <v>-428.45524691358031</v>
      </c>
      <c r="L61" s="66">
        <f t="shared" ref="L61" si="18">AVERAGE(F61:K61)</f>
        <v>-436.53112139917693</v>
      </c>
      <c r="M61" s="66">
        <f t="shared" ref="M61" si="19">AVERAGE(G61:L61)</f>
        <v>-437.95297496570635</v>
      </c>
      <c r="N61" s="66">
        <f t="shared" ref="N61" si="20">AVERAGE(H61:M61)</f>
        <v>-440.61180412665749</v>
      </c>
    </row>
    <row r="62" spans="1:14" ht="14" x14ac:dyDescent="0.15">
      <c r="A62" s="2" t="s">
        <v>111</v>
      </c>
      <c r="B62" s="104">
        <v>125</v>
      </c>
      <c r="C62" s="104">
        <v>-26</v>
      </c>
      <c r="D62" s="104">
        <v>-215</v>
      </c>
      <c r="E62" s="104">
        <v>-315</v>
      </c>
      <c r="F62" s="104">
        <v>-229</v>
      </c>
      <c r="G62" s="105">
        <v>-2</v>
      </c>
      <c r="H62" s="66"/>
      <c r="I62" s="66"/>
      <c r="J62" s="66"/>
      <c r="K62" s="66"/>
      <c r="L62" s="66"/>
      <c r="M62" s="66"/>
      <c r="N62" s="66"/>
    </row>
    <row r="63" spans="1:14" ht="14" x14ac:dyDescent="0.15">
      <c r="A63" s="1" t="s">
        <v>132</v>
      </c>
      <c r="B63" s="104"/>
      <c r="C63" s="104"/>
      <c r="D63" s="104"/>
      <c r="E63" s="104"/>
      <c r="F63" s="104">
        <v>-302</v>
      </c>
      <c r="G63" s="105"/>
      <c r="H63" s="66"/>
      <c r="I63" s="66"/>
      <c r="J63" s="66"/>
      <c r="K63" s="66">
        <v>-300</v>
      </c>
      <c r="L63" s="66">
        <v>-500</v>
      </c>
      <c r="M63" s="66">
        <v>-500</v>
      </c>
      <c r="N63" s="66">
        <v>-500</v>
      </c>
    </row>
    <row r="64" spans="1:14" s="14" customFormat="1" ht="14" x14ac:dyDescent="0.15">
      <c r="A64" s="15" t="s">
        <v>133</v>
      </c>
      <c r="B64" s="108">
        <v>-517</v>
      </c>
      <c r="C64" s="108">
        <v>-949</v>
      </c>
      <c r="D64" s="108">
        <v>-694</v>
      </c>
      <c r="E64" s="108">
        <v>-1891</v>
      </c>
      <c r="F64" s="108">
        <v>1415</v>
      </c>
      <c r="G64" s="109">
        <v>-1747</v>
      </c>
      <c r="H64" s="67">
        <f>SUM(H58:H63)</f>
        <v>-178.66666666666634</v>
      </c>
      <c r="I64" s="67">
        <f t="shared" ref="I64:N64" si="21">SUM(I58:I63)</f>
        <v>-1025.4444444444441</v>
      </c>
      <c r="J64" s="67">
        <f t="shared" si="21"/>
        <v>-1006.685185185185</v>
      </c>
      <c r="K64" s="67">
        <f t="shared" si="21"/>
        <v>-903.63271604938268</v>
      </c>
      <c r="L64" s="67">
        <f t="shared" si="21"/>
        <v>-410.57150205761292</v>
      </c>
      <c r="M64" s="67">
        <f t="shared" si="21"/>
        <v>-1063.0000857338814</v>
      </c>
      <c r="N64" s="67">
        <f t="shared" si="21"/>
        <v>-915.00010002286217</v>
      </c>
    </row>
    <row r="65" spans="1:14" s="14" customFormat="1" ht="14" x14ac:dyDescent="0.15">
      <c r="A65" s="75" t="s">
        <v>207</v>
      </c>
      <c r="B65" s="108">
        <v>57</v>
      </c>
      <c r="C65" s="108">
        <v>949</v>
      </c>
      <c r="D65" s="108">
        <v>525</v>
      </c>
      <c r="E65" s="108">
        <v>-255</v>
      </c>
      <c r="F65" s="108">
        <v>1475</v>
      </c>
      <c r="G65" s="109">
        <v>-1017</v>
      </c>
      <c r="H65" s="67">
        <f>H36+H55+H64</f>
        <v>-100.24497257759509</v>
      </c>
      <c r="I65" s="67">
        <f t="shared" ref="I65:N65" si="22">I36+I55+I64</f>
        <v>1553.7571689179729</v>
      </c>
      <c r="J65" s="67">
        <f t="shared" si="22"/>
        <v>1324.7056585174576</v>
      </c>
      <c r="K65" s="67">
        <f t="shared" si="22"/>
        <v>1265.9956541706226</v>
      </c>
      <c r="L65" s="67">
        <f t="shared" si="22"/>
        <v>2069.8294293560461</v>
      </c>
      <c r="M65" s="67">
        <f t="shared" si="22"/>
        <v>1047.6033633811185</v>
      </c>
      <c r="N65" s="67">
        <f t="shared" si="22"/>
        <v>1206.7898656597108</v>
      </c>
    </row>
    <row r="66" spans="1:14" ht="14" x14ac:dyDescent="0.15">
      <c r="A66" s="73" t="s">
        <v>112</v>
      </c>
      <c r="B66" s="104">
        <v>814</v>
      </c>
      <c r="C66" s="104">
        <v>801</v>
      </c>
      <c r="D66" s="104">
        <v>1768</v>
      </c>
      <c r="E66" s="104">
        <v>2216</v>
      </c>
      <c r="F66" s="104">
        <v>1982</v>
      </c>
      <c r="G66" s="105">
        <v>3193</v>
      </c>
      <c r="H66" s="66">
        <f>'6-BS'!G24</f>
        <v>2087</v>
      </c>
      <c r="I66" s="66">
        <f>H68</f>
        <v>1909.5883607557382</v>
      </c>
      <c r="J66" s="66">
        <f t="shared" ref="J66:N66" si="23">I68</f>
        <v>3384.9844185625998</v>
      </c>
      <c r="K66" s="66">
        <f t="shared" si="23"/>
        <v>4615.268780783761</v>
      </c>
      <c r="L66" s="66">
        <f t="shared" si="23"/>
        <v>5783.939589275371</v>
      </c>
      <c r="M66" s="66">
        <f t="shared" si="23"/>
        <v>7736.7233653392368</v>
      </c>
      <c r="N66" s="66">
        <f t="shared" si="23"/>
        <v>8691.7734665461448</v>
      </c>
    </row>
    <row r="67" spans="1:14" ht="14" x14ac:dyDescent="0.15">
      <c r="A67" s="73" t="s">
        <v>113</v>
      </c>
      <c r="B67" s="104">
        <v>-70</v>
      </c>
      <c r="C67" s="104">
        <v>18</v>
      </c>
      <c r="D67" s="104">
        <v>-77</v>
      </c>
      <c r="E67" s="104">
        <v>21</v>
      </c>
      <c r="F67" s="104">
        <v>-264</v>
      </c>
      <c r="G67" s="105">
        <v>-91</v>
      </c>
      <c r="H67" s="66">
        <f>AVERAGE(B67:G67)</f>
        <v>-77.166666666666671</v>
      </c>
      <c r="I67" s="66">
        <f t="shared" ref="I67:N67" si="24">AVERAGE(C67:H67)</f>
        <v>-78.361111111111114</v>
      </c>
      <c r="J67" s="66">
        <f t="shared" si="24"/>
        <v>-94.421296296296305</v>
      </c>
      <c r="K67" s="66">
        <f t="shared" si="24"/>
        <v>-97.324845679012356</v>
      </c>
      <c r="L67" s="66">
        <f t="shared" si="24"/>
        <v>-117.04565329218109</v>
      </c>
      <c r="M67" s="66">
        <f t="shared" si="24"/>
        <v>-92.55326217421127</v>
      </c>
      <c r="N67" s="66">
        <f t="shared" si="24"/>
        <v>-92.812139203246474</v>
      </c>
    </row>
    <row r="68" spans="1:14" ht="14" x14ac:dyDescent="0.15">
      <c r="A68" s="1" t="s">
        <v>114</v>
      </c>
      <c r="B68" s="104">
        <v>801</v>
      </c>
      <c r="C68" s="104">
        <v>1768</v>
      </c>
      <c r="D68" s="104">
        <v>2216</v>
      </c>
      <c r="E68" s="104">
        <v>1982</v>
      </c>
      <c r="F68" s="104">
        <v>3193</v>
      </c>
      <c r="G68" s="105">
        <v>2085</v>
      </c>
      <c r="H68" s="66">
        <f>SUM(H65:H67)</f>
        <v>1909.5883607557382</v>
      </c>
      <c r="I68" s="66">
        <f>SUM(I65:I67)</f>
        <v>3384.9844185625998</v>
      </c>
      <c r="J68" s="66">
        <f t="shared" ref="J68:N68" si="25">SUM(J65:J67)</f>
        <v>4615.268780783761</v>
      </c>
      <c r="K68" s="66">
        <f t="shared" si="25"/>
        <v>5783.939589275371</v>
      </c>
      <c r="L68" s="66">
        <f t="shared" si="25"/>
        <v>7736.7233653392368</v>
      </c>
      <c r="M68" s="66">
        <f t="shared" si="25"/>
        <v>8691.7734665461448</v>
      </c>
      <c r="N68" s="66">
        <f t="shared" si="25"/>
        <v>9805.7511930026103</v>
      </c>
    </row>
    <row r="70" spans="1:14" x14ac:dyDescent="0.15">
      <c r="A70" s="85" t="s">
        <v>196</v>
      </c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78CCC"/>
  </sheetPr>
  <dimension ref="A1:T63"/>
  <sheetViews>
    <sheetView showGridLines="0" zoomScale="120" zoomScaleNormal="120" workbookViewId="0">
      <pane xSplit="1" ySplit="4" topLeftCell="B29" activePane="bottomRight" state="frozen"/>
      <selection pane="topRight" activeCell="B1" sqref="B1"/>
      <selection pane="bottomLeft" activeCell="A3" sqref="A3"/>
      <selection pane="bottomRight" activeCell="A60" sqref="A60:XFD60"/>
    </sheetView>
  </sheetViews>
  <sheetFormatPr baseColWidth="10" defaultColWidth="8.83203125" defaultRowHeight="13" outlineLevelRow="1" x14ac:dyDescent="0.15"/>
  <cols>
    <col min="1" max="1" width="60.1640625" style="10" bestFit="1" customWidth="1"/>
    <col min="2" max="3" width="7.33203125" style="6" bestFit="1" customWidth="1"/>
    <col min="4" max="4" width="8" style="6" bestFit="1" customWidth="1"/>
    <col min="5" max="6" width="7.33203125" style="6" bestFit="1" customWidth="1"/>
    <col min="7" max="7" width="8" style="6" bestFit="1" customWidth="1"/>
    <col min="8" max="14" width="8.6640625" style="10" bestFit="1" customWidth="1"/>
    <col min="15" max="16384" width="8.83203125" style="10"/>
  </cols>
  <sheetData>
    <row r="1" spans="1:20" s="26" customFormat="1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89"/>
      <c r="P1" s="89"/>
      <c r="Q1" s="89"/>
      <c r="R1" s="89"/>
      <c r="S1" s="89"/>
      <c r="T1" s="89"/>
    </row>
    <row r="2" spans="1:20" s="26" customFormat="1" ht="16" x14ac:dyDescent="0.2">
      <c r="A2" s="53" t="s">
        <v>211</v>
      </c>
      <c r="B2" s="51"/>
      <c r="C2" s="51"/>
      <c r="D2" s="51"/>
      <c r="E2" s="51"/>
      <c r="F2" s="54"/>
      <c r="G2" s="51"/>
      <c r="H2" s="51"/>
      <c r="I2" s="51"/>
      <c r="J2" s="51"/>
      <c r="K2" s="51"/>
      <c r="L2" s="51"/>
      <c r="M2" s="51"/>
      <c r="N2" s="51"/>
      <c r="O2" s="89"/>
      <c r="P2" s="89"/>
      <c r="Q2" s="89"/>
      <c r="R2" s="89"/>
      <c r="S2" s="89"/>
      <c r="T2" s="89"/>
    </row>
    <row r="3" spans="1:20" s="26" customFormat="1" x14ac:dyDescent="0.15">
      <c r="A3" s="55"/>
      <c r="B3" s="57">
        <v>2018</v>
      </c>
      <c r="C3" s="57">
        <v>2019</v>
      </c>
      <c r="D3" s="57">
        <v>2020</v>
      </c>
      <c r="E3" s="57">
        <v>2021</v>
      </c>
      <c r="F3" s="58">
        <v>2022</v>
      </c>
      <c r="G3" s="59">
        <v>2023</v>
      </c>
      <c r="H3" s="58">
        <v>2024</v>
      </c>
      <c r="I3" s="58">
        <v>2025</v>
      </c>
      <c r="J3" s="58">
        <v>2026</v>
      </c>
      <c r="K3" s="58">
        <v>2027</v>
      </c>
      <c r="L3" s="58">
        <v>2028</v>
      </c>
      <c r="M3" s="58">
        <v>2029</v>
      </c>
      <c r="N3" s="58">
        <v>2030</v>
      </c>
    </row>
    <row r="4" spans="1:20" s="26" customFormat="1" x14ac:dyDescent="0.15">
      <c r="A4" s="55"/>
      <c r="B4" s="60" t="s">
        <v>205</v>
      </c>
      <c r="C4" s="60" t="s">
        <v>205</v>
      </c>
      <c r="D4" s="60" t="s">
        <v>205</v>
      </c>
      <c r="E4" s="60" t="s">
        <v>205</v>
      </c>
      <c r="F4" s="60" t="s">
        <v>205</v>
      </c>
      <c r="G4" s="61" t="s">
        <v>205</v>
      </c>
      <c r="H4" s="60" t="s">
        <v>135</v>
      </c>
      <c r="I4" s="60" t="s">
        <v>135</v>
      </c>
      <c r="J4" s="60" t="s">
        <v>135</v>
      </c>
      <c r="K4" s="60" t="s">
        <v>135</v>
      </c>
      <c r="L4" s="60" t="s">
        <v>135</v>
      </c>
      <c r="M4" s="60" t="s">
        <v>135</v>
      </c>
      <c r="N4" s="60" t="s">
        <v>150</v>
      </c>
    </row>
    <row r="5" spans="1:20" s="88" customFormat="1" x14ac:dyDescent="0.2">
      <c r="A5" s="65" t="s">
        <v>21</v>
      </c>
      <c r="B5" s="65"/>
      <c r="C5" s="65"/>
      <c r="D5" s="65"/>
      <c r="E5" s="65"/>
      <c r="F5" s="65"/>
      <c r="G5" s="110"/>
      <c r="H5" s="65"/>
      <c r="I5" s="65"/>
      <c r="J5" s="65"/>
      <c r="K5" s="65"/>
      <c r="L5" s="65"/>
      <c r="M5" s="65"/>
      <c r="N5" s="65"/>
    </row>
    <row r="6" spans="1:20" x14ac:dyDescent="0.15">
      <c r="A6" s="5" t="s">
        <v>22</v>
      </c>
      <c r="B6" s="63"/>
      <c r="C6" s="63"/>
      <c r="D6" s="9"/>
      <c r="E6" s="9"/>
      <c r="F6" s="8"/>
      <c r="G6" s="111"/>
    </row>
    <row r="7" spans="1:20" ht="14" x14ac:dyDescent="0.15">
      <c r="A7" s="7" t="s">
        <v>23</v>
      </c>
      <c r="B7" s="104">
        <v>4421</v>
      </c>
      <c r="C7" s="104">
        <v>4499</v>
      </c>
      <c r="D7" s="104">
        <v>4855</v>
      </c>
      <c r="E7" s="104">
        <v>5350</v>
      </c>
      <c r="F7" s="104">
        <v>5829</v>
      </c>
      <c r="G7" s="105">
        <v>5806</v>
      </c>
      <c r="H7" s="66">
        <f>G7-'5-CF'!H41-'5-CF'!H8</f>
        <v>6390.5333333333328</v>
      </c>
      <c r="I7" s="66">
        <f>H7-'5-CF'!I41-'5-CF'!I8</f>
        <v>7060.5033333333331</v>
      </c>
      <c r="J7" s="66">
        <f>I7-'5-CF'!J41-'5-CF'!J8</f>
        <v>7578.4788333333327</v>
      </c>
      <c r="K7" s="66">
        <f>J7-'5-CF'!K41-'5-CF'!K8</f>
        <v>7955.409408333333</v>
      </c>
      <c r="L7" s="66">
        <f>K7-'5-CF'!L41-'5-CF'!L8</f>
        <v>8401.2696220833332</v>
      </c>
      <c r="M7" s="66">
        <f>L7-'5-CF'!M41-'5-CF'!M8</f>
        <v>8924.5142675208335</v>
      </c>
      <c r="N7" s="66">
        <f>M7-'5-CF'!N41-'5-CF'!N8</f>
        <v>9534.5217083302105</v>
      </c>
    </row>
    <row r="8" spans="1:20" ht="14" x14ac:dyDescent="0.15">
      <c r="A8" s="2" t="s">
        <v>24</v>
      </c>
      <c r="B8" s="104">
        <v>2409</v>
      </c>
      <c r="C8" s="104">
        <v>2557</v>
      </c>
      <c r="D8" s="104">
        <v>2407</v>
      </c>
      <c r="E8" s="104">
        <v>2411</v>
      </c>
      <c r="F8" s="104">
        <v>2605</v>
      </c>
      <c r="G8" s="105">
        <v>2337</v>
      </c>
      <c r="H8" s="66">
        <v>2337</v>
      </c>
      <c r="I8" s="66">
        <v>2337</v>
      </c>
      <c r="J8" s="66">
        <v>2337</v>
      </c>
      <c r="K8" s="66">
        <v>2337</v>
      </c>
      <c r="L8" s="66">
        <v>2337</v>
      </c>
      <c r="M8" s="66">
        <v>2337</v>
      </c>
      <c r="N8" s="66">
        <v>2337</v>
      </c>
    </row>
    <row r="9" spans="1:20" ht="14" x14ac:dyDescent="0.15">
      <c r="A9" s="2" t="s">
        <v>25</v>
      </c>
      <c r="B9" s="104">
        <v>3698</v>
      </c>
      <c r="C9" s="104">
        <v>4240</v>
      </c>
      <c r="D9" s="104">
        <v>3822</v>
      </c>
      <c r="E9" s="104">
        <v>4014</v>
      </c>
      <c r="F9" s="104">
        <v>5174</v>
      </c>
      <c r="G9" s="105">
        <v>4521</v>
      </c>
      <c r="H9" s="66">
        <v>4521</v>
      </c>
      <c r="I9" s="66">
        <v>4521</v>
      </c>
      <c r="J9" s="66">
        <v>4521</v>
      </c>
      <c r="K9" s="66">
        <v>4521</v>
      </c>
      <c r="L9" s="66">
        <v>4521</v>
      </c>
      <c r="M9" s="66">
        <v>4521</v>
      </c>
      <c r="N9" s="66">
        <v>4521</v>
      </c>
    </row>
    <row r="10" spans="1:20" ht="14" x14ac:dyDescent="0.15">
      <c r="A10" s="2" t="s">
        <v>26</v>
      </c>
      <c r="B10" s="104">
        <v>93</v>
      </c>
      <c r="C10" s="104">
        <v>130</v>
      </c>
      <c r="D10" s="104">
        <v>199</v>
      </c>
      <c r="E10" s="104">
        <v>113</v>
      </c>
      <c r="F10" s="104">
        <v>58</v>
      </c>
      <c r="G10" s="105">
        <v>229</v>
      </c>
      <c r="H10" s="66">
        <f>AVERAGE(B10:G10)</f>
        <v>137</v>
      </c>
      <c r="I10" s="66">
        <f t="shared" ref="I10:N10" si="0">AVERAGE(C10:H10)</f>
        <v>144.33333333333334</v>
      </c>
      <c r="J10" s="66">
        <f t="shared" si="0"/>
        <v>146.72222222222223</v>
      </c>
      <c r="K10" s="66">
        <f t="shared" si="0"/>
        <v>138.00925925925927</v>
      </c>
      <c r="L10" s="66">
        <f t="shared" si="0"/>
        <v>142.17746913580248</v>
      </c>
      <c r="M10" s="66">
        <f t="shared" si="0"/>
        <v>156.20704732510288</v>
      </c>
      <c r="N10" s="66">
        <f t="shared" si="0"/>
        <v>144.07488854595337</v>
      </c>
    </row>
    <row r="11" spans="1:20" ht="14" x14ac:dyDescent="0.15">
      <c r="A11" s="2" t="s">
        <v>27</v>
      </c>
      <c r="B11" s="104">
        <v>33</v>
      </c>
      <c r="C11" s="104">
        <v>33</v>
      </c>
      <c r="D11" s="104">
        <v>20</v>
      </c>
      <c r="E11" s="104">
        <v>22</v>
      </c>
      <c r="F11" s="104">
        <v>90</v>
      </c>
      <c r="G11" s="105">
        <v>13</v>
      </c>
      <c r="H11" s="66">
        <f>G11*1.1</f>
        <v>14.3</v>
      </c>
      <c r="I11" s="66">
        <f t="shared" ref="I11:N11" si="1">H11*1.1</f>
        <v>15.730000000000002</v>
      </c>
      <c r="J11" s="66">
        <f t="shared" si="1"/>
        <v>17.303000000000004</v>
      </c>
      <c r="K11" s="66">
        <f t="shared" si="1"/>
        <v>19.033300000000008</v>
      </c>
      <c r="L11" s="66">
        <f t="shared" si="1"/>
        <v>20.936630000000012</v>
      </c>
      <c r="M11" s="66">
        <f t="shared" si="1"/>
        <v>23.030293000000015</v>
      </c>
      <c r="N11" s="66">
        <f t="shared" si="1"/>
        <v>25.333322300000017</v>
      </c>
    </row>
    <row r="12" spans="1:20" s="68" customFormat="1" ht="28" x14ac:dyDescent="0.2">
      <c r="A12" s="3" t="s">
        <v>92</v>
      </c>
      <c r="B12" s="104"/>
      <c r="C12" s="104"/>
      <c r="D12" s="104">
        <v>74</v>
      </c>
      <c r="E12" s="104">
        <v>315</v>
      </c>
      <c r="F12" s="104">
        <v>458</v>
      </c>
      <c r="G12" s="105">
        <v>339</v>
      </c>
      <c r="H12" s="66">
        <v>339</v>
      </c>
      <c r="I12" s="66">
        <v>339</v>
      </c>
      <c r="J12" s="66">
        <v>339</v>
      </c>
      <c r="K12" s="66">
        <v>339</v>
      </c>
      <c r="L12" s="66">
        <v>339</v>
      </c>
      <c r="M12" s="66">
        <v>339</v>
      </c>
      <c r="N12" s="66">
        <v>339</v>
      </c>
    </row>
    <row r="13" spans="1:20" ht="14" x14ac:dyDescent="0.15">
      <c r="A13" s="2" t="s">
        <v>28</v>
      </c>
      <c r="B13" s="104">
        <v>57</v>
      </c>
      <c r="C13" s="104">
        <v>87</v>
      </c>
      <c r="D13" s="104">
        <v>124</v>
      </c>
      <c r="E13" s="104">
        <v>245</v>
      </c>
      <c r="F13" s="104">
        <v>302</v>
      </c>
      <c r="G13" s="105">
        <v>277</v>
      </c>
      <c r="H13" s="66">
        <f>AVERAGE(B13:G13)</f>
        <v>182</v>
      </c>
      <c r="I13" s="66">
        <f>AVERAGE(C13:H13)</f>
        <v>202.83333333333334</v>
      </c>
      <c r="J13" s="66">
        <f t="shared" ref="J13:N13" si="2">AVERAGE(D13:I13)</f>
        <v>222.13888888888889</v>
      </c>
      <c r="K13" s="66">
        <f t="shared" si="2"/>
        <v>238.49537037037035</v>
      </c>
      <c r="L13" s="66">
        <f t="shared" si="2"/>
        <v>237.41126543209876</v>
      </c>
      <c r="M13" s="66">
        <f t="shared" si="2"/>
        <v>226.64647633744858</v>
      </c>
      <c r="N13" s="66">
        <f t="shared" si="2"/>
        <v>218.25422239369001</v>
      </c>
    </row>
    <row r="14" spans="1:20" s="14" customFormat="1" ht="14" x14ac:dyDescent="0.15">
      <c r="A14" s="15" t="s">
        <v>29</v>
      </c>
      <c r="B14" s="108">
        <v>10711</v>
      </c>
      <c r="C14" s="108">
        <v>11546</v>
      </c>
      <c r="D14" s="108">
        <v>11501</v>
      </c>
      <c r="E14" s="108">
        <v>12470</v>
      </c>
      <c r="F14" s="108">
        <v>14516</v>
      </c>
      <c r="G14" s="109">
        <v>13522</v>
      </c>
      <c r="H14" s="67">
        <f>SUM(H7:H13)</f>
        <v>13920.833333333332</v>
      </c>
      <c r="I14" s="67">
        <f t="shared" ref="I14:N14" si="3">SUM(I7:I13)</f>
        <v>14620.400000000001</v>
      </c>
      <c r="J14" s="67">
        <f t="shared" si="3"/>
        <v>15161.642944444444</v>
      </c>
      <c r="K14" s="67">
        <f t="shared" si="3"/>
        <v>15547.947337962962</v>
      </c>
      <c r="L14" s="67">
        <f t="shared" si="3"/>
        <v>15998.794986651234</v>
      </c>
      <c r="M14" s="67">
        <f t="shared" si="3"/>
        <v>16527.398084183384</v>
      </c>
      <c r="N14" s="67">
        <f t="shared" si="3"/>
        <v>17119.184141569858</v>
      </c>
    </row>
    <row r="15" spans="1:20" ht="14" x14ac:dyDescent="0.15">
      <c r="A15" s="5" t="s">
        <v>30</v>
      </c>
      <c r="B15" s="104"/>
      <c r="C15" s="104"/>
      <c r="D15" s="104"/>
      <c r="E15" s="104"/>
      <c r="F15" s="104"/>
      <c r="G15" s="105"/>
      <c r="H15" s="66"/>
      <c r="I15" s="66"/>
      <c r="J15" s="66"/>
      <c r="K15" s="66"/>
      <c r="L15" s="66"/>
      <c r="M15" s="66"/>
      <c r="N15" s="66"/>
    </row>
    <row r="16" spans="1:20" ht="14" x14ac:dyDescent="0.15">
      <c r="A16" s="2" t="s">
        <v>31</v>
      </c>
      <c r="B16" s="104">
        <v>3006</v>
      </c>
      <c r="C16" s="104">
        <v>2460</v>
      </c>
      <c r="D16" s="104">
        <v>2292</v>
      </c>
      <c r="E16" s="104">
        <v>3692</v>
      </c>
      <c r="F16" s="104">
        <v>4489</v>
      </c>
      <c r="G16" s="105">
        <v>3599</v>
      </c>
      <c r="H16" s="66">
        <f>'3-NWC'!Q25</f>
        <v>3562.5877895834092</v>
      </c>
      <c r="I16" s="66">
        <f>'3-NWC'!R25</f>
        <v>4128.3170711185403</v>
      </c>
      <c r="J16" s="66">
        <f>'3-NWC'!S25</f>
        <v>4204.7673872503665</v>
      </c>
      <c r="K16" s="66">
        <f>'3-NWC'!T25</f>
        <v>4189.4773240240011</v>
      </c>
      <c r="L16" s="66">
        <f>'3-NWC'!U25</f>
        <v>4162.7823775714123</v>
      </c>
      <c r="M16" s="66">
        <f>'3-NWC'!V25</f>
        <v>4382.8966238375169</v>
      </c>
      <c r="N16" s="66">
        <f>'3-NWC'!W25</f>
        <v>4602.0414550293935</v>
      </c>
    </row>
    <row r="17" spans="1:14" ht="14" x14ac:dyDescent="0.15">
      <c r="A17" s="2" t="s">
        <v>32</v>
      </c>
      <c r="B17" s="104">
        <v>105</v>
      </c>
      <c r="C17" s="104">
        <v>171</v>
      </c>
      <c r="D17" s="104">
        <v>163</v>
      </c>
      <c r="E17" s="104">
        <v>167</v>
      </c>
      <c r="F17" s="104">
        <v>89</v>
      </c>
      <c r="G17" s="105">
        <v>125</v>
      </c>
      <c r="H17" s="66">
        <f>AVERAGE(B17:G17)</f>
        <v>136.66666666666666</v>
      </c>
      <c r="I17" s="66">
        <f t="shared" ref="I17:N17" si="4">AVERAGE(C17:H17)</f>
        <v>141.94444444444443</v>
      </c>
      <c r="J17" s="66">
        <f t="shared" si="4"/>
        <v>137.10185185185185</v>
      </c>
      <c r="K17" s="66">
        <f t="shared" si="4"/>
        <v>132.78549382716048</v>
      </c>
      <c r="L17" s="66">
        <f t="shared" si="4"/>
        <v>127.08307613168724</v>
      </c>
      <c r="M17" s="66">
        <f t="shared" si="4"/>
        <v>133.43025548696843</v>
      </c>
      <c r="N17" s="66">
        <f t="shared" si="4"/>
        <v>134.83529806812984</v>
      </c>
    </row>
    <row r="18" spans="1:14" ht="14" x14ac:dyDescent="0.15">
      <c r="A18" s="1" t="s">
        <v>93</v>
      </c>
      <c r="B18" s="104"/>
      <c r="C18" s="104"/>
      <c r="D18" s="104">
        <v>1163</v>
      </c>
      <c r="E18" s="104">
        <v>1646</v>
      </c>
      <c r="F18" s="104"/>
      <c r="G18" s="105"/>
      <c r="H18" s="66"/>
      <c r="I18" s="66"/>
      <c r="J18" s="66"/>
      <c r="K18" s="66"/>
      <c r="L18" s="66"/>
      <c r="M18" s="66"/>
      <c r="N18" s="66"/>
    </row>
    <row r="19" spans="1:14" ht="14" x14ac:dyDescent="0.15">
      <c r="A19" s="1" t="s">
        <v>33</v>
      </c>
      <c r="B19" s="104">
        <v>1102</v>
      </c>
      <c r="C19" s="104">
        <v>1351</v>
      </c>
      <c r="D19" s="104"/>
      <c r="E19" s="104"/>
      <c r="F19" s="104">
        <v>1286</v>
      </c>
      <c r="G19" s="105">
        <v>1154</v>
      </c>
      <c r="H19" s="66">
        <f>'3-NWC'!Q26</f>
        <v>1666.2448982304991</v>
      </c>
      <c r="I19" s="66">
        <f>'3-NWC'!R26</f>
        <v>1990.55677348779</v>
      </c>
      <c r="J19" s="66">
        <f>'3-NWC'!S26</f>
        <v>2027.4189359597863</v>
      </c>
      <c r="K19" s="66">
        <f>'3-NWC'!T26</f>
        <v>2020.0465034653869</v>
      </c>
      <c r="L19" s="66">
        <f>'3-NWC'!U26</f>
        <v>2007.1749614874605</v>
      </c>
      <c r="M19" s="66">
        <f>'3-NWC'!V26</f>
        <v>2113.3077745195369</v>
      </c>
      <c r="N19" s="66">
        <f>'3-NWC'!W26</f>
        <v>2218.9731632455141</v>
      </c>
    </row>
    <row r="20" spans="1:14" ht="14" hidden="1" outlineLevel="1" x14ac:dyDescent="0.15">
      <c r="A20" s="2" t="s">
        <v>34</v>
      </c>
      <c r="B20" s="104"/>
      <c r="C20" s="104"/>
      <c r="D20" s="104"/>
      <c r="E20" s="104"/>
      <c r="F20" s="104">
        <v>763</v>
      </c>
      <c r="G20" s="105">
        <v>538</v>
      </c>
      <c r="H20" s="66"/>
      <c r="I20" s="66"/>
      <c r="J20" s="66"/>
      <c r="K20" s="66"/>
      <c r="L20" s="66"/>
      <c r="M20" s="66"/>
      <c r="N20" s="66"/>
    </row>
    <row r="21" spans="1:14" ht="14" hidden="1" outlineLevel="1" x14ac:dyDescent="0.15">
      <c r="A21" s="2" t="s">
        <v>35</v>
      </c>
      <c r="B21" s="104"/>
      <c r="C21" s="104"/>
      <c r="D21" s="104"/>
      <c r="E21" s="104"/>
      <c r="F21" s="104">
        <v>214</v>
      </c>
      <c r="G21" s="105">
        <v>8</v>
      </c>
      <c r="H21" s="66"/>
      <c r="I21" s="66"/>
      <c r="J21" s="66"/>
      <c r="K21" s="66"/>
      <c r="L21" s="66"/>
      <c r="M21" s="66"/>
      <c r="N21" s="66"/>
    </row>
    <row r="22" spans="1:14" ht="14" hidden="1" outlineLevel="1" x14ac:dyDescent="0.15">
      <c r="A22" s="2" t="s">
        <v>36</v>
      </c>
      <c r="B22" s="104"/>
      <c r="C22" s="104">
        <v>430</v>
      </c>
      <c r="D22" s="104">
        <v>0</v>
      </c>
      <c r="E22" s="104">
        <v>827</v>
      </c>
      <c r="F22" s="104">
        <v>0</v>
      </c>
      <c r="G22" s="105">
        <v>412</v>
      </c>
      <c r="H22" s="66"/>
      <c r="I22" s="66"/>
      <c r="J22" s="66"/>
      <c r="K22" s="66"/>
      <c r="L22" s="66"/>
      <c r="M22" s="66"/>
      <c r="N22" s="66"/>
    </row>
    <row r="23" spans="1:14" ht="14" collapsed="1" x14ac:dyDescent="0.15">
      <c r="A23" s="2" t="s">
        <v>27</v>
      </c>
      <c r="B23" s="104">
        <v>9</v>
      </c>
      <c r="C23" s="104">
        <v>75</v>
      </c>
      <c r="D23" s="104">
        <v>30</v>
      </c>
      <c r="E23" s="104">
        <v>120</v>
      </c>
      <c r="F23" s="104">
        <v>78</v>
      </c>
      <c r="G23" s="105">
        <v>19</v>
      </c>
      <c r="H23" s="66">
        <f>AVERAGE(B23:G23)</f>
        <v>55.166666666666664</v>
      </c>
      <c r="I23" s="66">
        <f t="shared" ref="I23:N23" si="5">AVERAGE(C23:H23)</f>
        <v>62.861111111111114</v>
      </c>
      <c r="J23" s="66">
        <f t="shared" si="5"/>
        <v>60.837962962962969</v>
      </c>
      <c r="K23" s="66">
        <f t="shared" si="5"/>
        <v>65.977623456790141</v>
      </c>
      <c r="L23" s="66">
        <f t="shared" si="5"/>
        <v>56.973894032921812</v>
      </c>
      <c r="M23" s="66">
        <f t="shared" si="5"/>
        <v>53.46954303840878</v>
      </c>
      <c r="N23" s="66">
        <f t="shared" si="5"/>
        <v>59.214466878143583</v>
      </c>
    </row>
    <row r="24" spans="1:14" ht="14" x14ac:dyDescent="0.15">
      <c r="A24" s="1" t="s">
        <v>37</v>
      </c>
      <c r="B24" s="104">
        <v>844</v>
      </c>
      <c r="C24" s="104">
        <v>1781</v>
      </c>
      <c r="D24" s="104">
        <v>2229</v>
      </c>
      <c r="E24" s="104">
        <v>1984</v>
      </c>
      <c r="F24" s="104">
        <v>3196</v>
      </c>
      <c r="G24" s="105">
        <v>2087</v>
      </c>
      <c r="H24" s="66">
        <f>'5-CF'!H68</f>
        <v>1909.5883607557382</v>
      </c>
      <c r="I24" s="66">
        <f>'5-CF'!I68</f>
        <v>3384.9844185625998</v>
      </c>
      <c r="J24" s="66">
        <f>'5-CF'!J68</f>
        <v>4615.268780783761</v>
      </c>
      <c r="K24" s="66">
        <f>'5-CF'!K68</f>
        <v>5783.939589275371</v>
      </c>
      <c r="L24" s="66">
        <f>'5-CF'!L68</f>
        <v>7736.7233653392368</v>
      </c>
      <c r="M24" s="66">
        <f>'5-CF'!M68</f>
        <v>8691.7734665461448</v>
      </c>
      <c r="N24" s="66">
        <f>'5-CF'!N68</f>
        <v>9805.7511930026103</v>
      </c>
    </row>
    <row r="25" spans="1:14" s="14" customFormat="1" ht="14" x14ac:dyDescent="0.15">
      <c r="A25" s="15" t="s">
        <v>38</v>
      </c>
      <c r="B25" s="108">
        <v>5066</v>
      </c>
      <c r="C25" s="108">
        <v>6268</v>
      </c>
      <c r="D25" s="108">
        <v>5877</v>
      </c>
      <c r="E25" s="108">
        <v>8436</v>
      </c>
      <c r="F25" s="108">
        <v>10115</v>
      </c>
      <c r="G25" s="109">
        <v>7942</v>
      </c>
      <c r="H25" s="67">
        <f>SUM(H16:H24)</f>
        <v>7330.2543819029797</v>
      </c>
      <c r="I25" s="67">
        <f t="shared" ref="I25:N25" si="6">SUM(I16:I24)</f>
        <v>9708.6638187244862</v>
      </c>
      <c r="J25" s="67">
        <f t="shared" si="6"/>
        <v>11045.394918808728</v>
      </c>
      <c r="K25" s="67">
        <f t="shared" si="6"/>
        <v>12192.22653404871</v>
      </c>
      <c r="L25" s="67">
        <f t="shared" si="6"/>
        <v>14090.737674562719</v>
      </c>
      <c r="M25" s="67">
        <f t="shared" si="6"/>
        <v>15374.877663428575</v>
      </c>
      <c r="N25" s="67">
        <f t="shared" si="6"/>
        <v>16820.815576223791</v>
      </c>
    </row>
    <row r="26" spans="1:14" s="14" customFormat="1" ht="14" x14ac:dyDescent="0.15">
      <c r="A26" s="15" t="s">
        <v>39</v>
      </c>
      <c r="B26" s="108">
        <v>15777</v>
      </c>
      <c r="C26" s="108">
        <v>17814</v>
      </c>
      <c r="D26" s="108">
        <v>17378</v>
      </c>
      <c r="E26" s="108">
        <v>20906</v>
      </c>
      <c r="F26" s="108">
        <v>24631</v>
      </c>
      <c r="G26" s="109">
        <v>21464</v>
      </c>
      <c r="H26" s="67">
        <f>H25+H14</f>
        <v>21251.08771523631</v>
      </c>
      <c r="I26" s="67">
        <f t="shared" ref="I26:N26" si="7">I25+I14</f>
        <v>24329.063818724488</v>
      </c>
      <c r="J26" s="67">
        <f t="shared" si="7"/>
        <v>26207.037863253172</v>
      </c>
      <c r="K26" s="67">
        <f t="shared" si="7"/>
        <v>27740.17387201167</v>
      </c>
      <c r="L26" s="67">
        <f t="shared" si="7"/>
        <v>30089.532661213954</v>
      </c>
      <c r="M26" s="67">
        <f t="shared" si="7"/>
        <v>31902.275747611959</v>
      </c>
      <c r="N26" s="67">
        <f t="shared" si="7"/>
        <v>33939.999717793646</v>
      </c>
    </row>
    <row r="27" spans="1:14" ht="14" x14ac:dyDescent="0.15">
      <c r="A27" s="5"/>
      <c r="B27" s="104"/>
      <c r="C27" s="104"/>
      <c r="D27" s="104"/>
      <c r="E27" s="104"/>
      <c r="F27" s="104"/>
      <c r="G27" s="105"/>
      <c r="H27" s="66"/>
      <c r="I27" s="66"/>
      <c r="J27" s="66"/>
      <c r="K27" s="66"/>
      <c r="L27" s="66"/>
      <c r="M27" s="66"/>
      <c r="N27" s="66"/>
    </row>
    <row r="28" spans="1:14" s="112" customFormat="1" x14ac:dyDescent="0.15">
      <c r="A28" s="65" t="s">
        <v>40</v>
      </c>
      <c r="B28" s="113"/>
      <c r="C28" s="113"/>
      <c r="D28" s="113"/>
      <c r="E28" s="113"/>
      <c r="F28" s="113"/>
      <c r="G28" s="114"/>
      <c r="H28" s="65"/>
      <c r="I28" s="65"/>
      <c r="J28" s="65"/>
      <c r="K28" s="65"/>
      <c r="L28" s="65"/>
      <c r="M28" s="65"/>
      <c r="N28" s="65"/>
    </row>
    <row r="29" spans="1:14" ht="14" x14ac:dyDescent="0.15">
      <c r="A29" s="4" t="s">
        <v>41</v>
      </c>
      <c r="B29" s="104"/>
      <c r="C29" s="104"/>
      <c r="D29" s="104"/>
      <c r="E29" s="104"/>
      <c r="F29" s="104"/>
      <c r="G29" s="105"/>
      <c r="H29" s="66"/>
      <c r="I29" s="66"/>
      <c r="J29" s="66"/>
      <c r="K29" s="66"/>
      <c r="L29" s="66"/>
      <c r="M29" s="66"/>
      <c r="N29" s="66"/>
    </row>
    <row r="30" spans="1:14" ht="14" x14ac:dyDescent="0.15">
      <c r="A30" s="2" t="s">
        <v>42</v>
      </c>
      <c r="B30" s="104">
        <v>152</v>
      </c>
      <c r="C30" s="104">
        <v>152</v>
      </c>
      <c r="D30" s="104">
        <v>152</v>
      </c>
      <c r="E30" s="104">
        <v>152</v>
      </c>
      <c r="F30" s="104">
        <v>152</v>
      </c>
      <c r="G30" s="105">
        <v>152</v>
      </c>
      <c r="H30" s="66">
        <v>152</v>
      </c>
      <c r="I30" s="66">
        <v>152</v>
      </c>
      <c r="J30" s="66">
        <v>152</v>
      </c>
      <c r="K30" s="66">
        <v>152</v>
      </c>
      <c r="L30" s="66">
        <v>152</v>
      </c>
      <c r="M30" s="66">
        <v>152</v>
      </c>
      <c r="N30" s="66">
        <v>152</v>
      </c>
    </row>
    <row r="31" spans="1:14" ht="14" x14ac:dyDescent="0.15">
      <c r="A31" s="2" t="s">
        <v>43</v>
      </c>
      <c r="B31" s="104">
        <v>15786</v>
      </c>
      <c r="C31" s="104">
        <v>15786</v>
      </c>
      <c r="D31" s="104">
        <v>15786</v>
      </c>
      <c r="E31" s="104">
        <v>15786</v>
      </c>
      <c r="F31" s="104">
        <v>15786</v>
      </c>
      <c r="G31" s="105">
        <v>15786</v>
      </c>
      <c r="H31" s="66">
        <v>15786</v>
      </c>
      <c r="I31" s="66">
        <v>15786</v>
      </c>
      <c r="J31" s="66">
        <v>15786</v>
      </c>
      <c r="K31" s="66">
        <v>15786</v>
      </c>
      <c r="L31" s="66">
        <v>15786</v>
      </c>
      <c r="M31" s="66">
        <v>15786</v>
      </c>
      <c r="N31" s="66">
        <v>15786</v>
      </c>
    </row>
    <row r="32" spans="1:14" ht="14" x14ac:dyDescent="0.15">
      <c r="A32" s="2" t="s">
        <v>44</v>
      </c>
      <c r="B32" s="104">
        <v>2863</v>
      </c>
      <c r="C32" s="104">
        <v>2892</v>
      </c>
      <c r="D32" s="104">
        <v>2841</v>
      </c>
      <c r="E32" s="104">
        <v>2805</v>
      </c>
      <c r="F32" s="104">
        <v>2682</v>
      </c>
      <c r="G32" s="105">
        <v>2689</v>
      </c>
      <c r="H32" s="66">
        <v>2689</v>
      </c>
      <c r="I32" s="66">
        <v>2689</v>
      </c>
      <c r="J32" s="66">
        <v>2689</v>
      </c>
      <c r="K32" s="66">
        <v>2689</v>
      </c>
      <c r="L32" s="66">
        <v>2689</v>
      </c>
      <c r="M32" s="66">
        <v>2689</v>
      </c>
      <c r="N32" s="66">
        <v>2689</v>
      </c>
    </row>
    <row r="33" spans="1:14" ht="14" x14ac:dyDescent="0.15">
      <c r="A33" s="1" t="s">
        <v>45</v>
      </c>
      <c r="B33" s="104">
        <v>-9750</v>
      </c>
      <c r="C33" s="104">
        <v>-9201</v>
      </c>
      <c r="D33" s="104">
        <v>-10113</v>
      </c>
      <c r="E33" s="104">
        <v>-9450</v>
      </c>
      <c r="F33" s="104">
        <v>-9033</v>
      </c>
      <c r="G33" s="105">
        <v>-10613</v>
      </c>
      <c r="H33" s="66">
        <v>-10840.584542813483</v>
      </c>
      <c r="I33" s="66">
        <v>-10446.739877910322</v>
      </c>
      <c r="J33" s="66">
        <v>-10042.428167327565</v>
      </c>
      <c r="K33" s="66">
        <v>-9899.2367014907195</v>
      </c>
      <c r="L33" s="66">
        <v>-9919.5419965173696</v>
      </c>
      <c r="M33" s="66">
        <v>-9875.8371900671264</v>
      </c>
      <c r="N33" s="66">
        <v>-9769.9288392295366</v>
      </c>
    </row>
    <row r="34" spans="1:14" ht="14" x14ac:dyDescent="0.15">
      <c r="A34" s="1" t="s">
        <v>94</v>
      </c>
      <c r="B34" s="104">
        <v>-3842</v>
      </c>
      <c r="C34" s="104">
        <v>-2882</v>
      </c>
      <c r="D34" s="104">
        <v>-2123</v>
      </c>
      <c r="E34" s="104">
        <v>1231</v>
      </c>
      <c r="F34" s="104">
        <v>2720</v>
      </c>
      <c r="G34" s="105">
        <v>3002</v>
      </c>
      <c r="H34" s="66">
        <f>G34+'4-IS'!H31</f>
        <v>3336.4222580497958</v>
      </c>
      <c r="I34" s="66">
        <f>H34+'4-IS'!I31</f>
        <v>5256.095175092617</v>
      </c>
      <c r="J34" s="66">
        <f>I34+'4-IS'!J31</f>
        <v>7267.4536552445534</v>
      </c>
      <c r="K34" s="66">
        <f>J34+'4-IS'!K31</f>
        <v>8843.2455210083372</v>
      </c>
      <c r="L34" s="66">
        <f>K34+'4-IS'!L31</f>
        <v>10701.430956140268</v>
      </c>
      <c r="M34" s="66">
        <f>L34+'4-IS'!M31</f>
        <v>12464.903007924775</v>
      </c>
      <c r="N34" s="66">
        <f>M34+'4-IS'!N31</f>
        <v>14238.312352338449</v>
      </c>
    </row>
    <row r="35" spans="1:14" s="14" customFormat="1" ht="14" x14ac:dyDescent="0.15">
      <c r="A35" s="15" t="s">
        <v>46</v>
      </c>
      <c r="B35" s="108">
        <v>5209</v>
      </c>
      <c r="C35" s="108">
        <v>6747</v>
      </c>
      <c r="D35" s="108">
        <v>6543</v>
      </c>
      <c r="E35" s="108">
        <v>10524</v>
      </c>
      <c r="F35" s="108">
        <v>12307</v>
      </c>
      <c r="G35" s="109">
        <v>11016</v>
      </c>
      <c r="H35" s="67">
        <f>SUM(H30:H34)</f>
        <v>11122.837715236312</v>
      </c>
      <c r="I35" s="67">
        <f t="shared" ref="I35:N35" si="8">SUM(I30:I34)</f>
        <v>13436.355297182294</v>
      </c>
      <c r="J35" s="67">
        <f t="shared" si="8"/>
        <v>15852.025487916988</v>
      </c>
      <c r="K35" s="67">
        <f t="shared" si="8"/>
        <v>17571.008819517618</v>
      </c>
      <c r="L35" s="67">
        <f t="shared" si="8"/>
        <v>19408.888959622898</v>
      </c>
      <c r="M35" s="67">
        <f t="shared" si="8"/>
        <v>21216.065817857649</v>
      </c>
      <c r="N35" s="67">
        <f t="shared" si="8"/>
        <v>23095.383513108914</v>
      </c>
    </row>
    <row r="36" spans="1:14" ht="14" x14ac:dyDescent="0.15">
      <c r="A36" s="5" t="s">
        <v>47</v>
      </c>
      <c r="B36" s="104"/>
      <c r="C36" s="104"/>
      <c r="D36" s="104"/>
      <c r="E36" s="104"/>
      <c r="F36" s="104"/>
      <c r="G36" s="105"/>
      <c r="H36" s="66"/>
      <c r="I36" s="66"/>
      <c r="J36" s="66"/>
      <c r="K36" s="66"/>
      <c r="L36" s="66"/>
      <c r="M36" s="66"/>
      <c r="N36" s="66"/>
    </row>
    <row r="37" spans="1:14" ht="14" x14ac:dyDescent="0.15">
      <c r="A37" s="2" t="s">
        <v>48</v>
      </c>
      <c r="B37" s="104">
        <v>7372</v>
      </c>
      <c r="C37" s="104">
        <v>7699</v>
      </c>
      <c r="D37" s="104">
        <v>7062</v>
      </c>
      <c r="E37" s="104">
        <v>4839</v>
      </c>
      <c r="F37" s="104">
        <v>6910</v>
      </c>
      <c r="G37" s="105">
        <v>5900</v>
      </c>
      <c r="H37" s="66">
        <f>G37+500</f>
        <v>6400</v>
      </c>
      <c r="I37" s="66">
        <f>H37-350</f>
        <v>6050</v>
      </c>
      <c r="J37" s="66">
        <f t="shared" ref="J37:K37" si="9">I37-350</f>
        <v>5700</v>
      </c>
      <c r="K37" s="66">
        <f t="shared" si="9"/>
        <v>5350</v>
      </c>
      <c r="L37" s="66">
        <f>K37+350</f>
        <v>5700</v>
      </c>
      <c r="M37" s="66">
        <f>L37+250</f>
        <v>5950</v>
      </c>
      <c r="N37" s="66">
        <f>M37+250</f>
        <v>6200</v>
      </c>
    </row>
    <row r="38" spans="1:14" ht="14" x14ac:dyDescent="0.15">
      <c r="A38" s="2" t="s">
        <v>49</v>
      </c>
      <c r="B38" s="104">
        <v>366</v>
      </c>
      <c r="C38" s="104">
        <v>403</v>
      </c>
      <c r="D38" s="104">
        <v>405</v>
      </c>
      <c r="E38" s="104">
        <v>378</v>
      </c>
      <c r="F38" s="104">
        <v>278</v>
      </c>
      <c r="G38" s="105">
        <v>269</v>
      </c>
      <c r="H38" s="66">
        <v>260</v>
      </c>
      <c r="I38" s="66">
        <f>H38*0.9</f>
        <v>234</v>
      </c>
      <c r="J38" s="66">
        <f t="shared" ref="J38:N38" si="10">I38*0.9</f>
        <v>210.6</v>
      </c>
      <c r="K38" s="66">
        <f t="shared" si="10"/>
        <v>189.54</v>
      </c>
      <c r="L38" s="66">
        <f t="shared" si="10"/>
        <v>170.58599999999998</v>
      </c>
      <c r="M38" s="66">
        <f t="shared" si="10"/>
        <v>153.5274</v>
      </c>
      <c r="N38" s="66">
        <f t="shared" si="10"/>
        <v>138.17466000000002</v>
      </c>
    </row>
    <row r="39" spans="1:14" ht="14" x14ac:dyDescent="0.15">
      <c r="A39" s="2" t="s">
        <v>50</v>
      </c>
      <c r="B39" s="104">
        <v>502</v>
      </c>
      <c r="C39" s="104">
        <v>465</v>
      </c>
      <c r="D39" s="104">
        <v>453</v>
      </c>
      <c r="E39" s="104">
        <v>429</v>
      </c>
      <c r="F39" s="104">
        <v>427</v>
      </c>
      <c r="G39" s="105">
        <v>405</v>
      </c>
      <c r="H39" s="66">
        <f>AVERAGE(B39:G39)</f>
        <v>446.83333333333331</v>
      </c>
      <c r="I39" s="66">
        <f>H39*0.95</f>
        <v>424.49166666666662</v>
      </c>
      <c r="J39" s="66">
        <f t="shared" ref="J39:N39" si="11">I39*0.95</f>
        <v>403.26708333333329</v>
      </c>
      <c r="K39" s="66">
        <f t="shared" si="11"/>
        <v>383.1037291666666</v>
      </c>
      <c r="L39" s="66">
        <f t="shared" si="11"/>
        <v>363.94854270833326</v>
      </c>
      <c r="M39" s="66">
        <f t="shared" si="11"/>
        <v>345.7511155729166</v>
      </c>
      <c r="N39" s="66">
        <f t="shared" si="11"/>
        <v>328.46355979427074</v>
      </c>
    </row>
    <row r="40" spans="1:14" ht="14" x14ac:dyDescent="0.15">
      <c r="A40" s="2" t="s">
        <v>95</v>
      </c>
      <c r="B40" s="104">
        <v>24</v>
      </c>
      <c r="C40" s="104">
        <v>27</v>
      </c>
      <c r="D40" s="104">
        <v>28</v>
      </c>
      <c r="E40" s="104">
        <v>61</v>
      </c>
      <c r="F40" s="104"/>
      <c r="G40" s="105"/>
      <c r="H40" s="66"/>
      <c r="I40" s="66"/>
      <c r="J40" s="66"/>
      <c r="K40" s="66"/>
      <c r="L40" s="66"/>
      <c r="M40" s="66"/>
      <c r="N40" s="66"/>
    </row>
    <row r="41" spans="1:14" ht="14" x14ac:dyDescent="0.15">
      <c r="A41" s="2" t="s">
        <v>51</v>
      </c>
      <c r="B41" s="104">
        <v>50</v>
      </c>
      <c r="C41" s="104">
        <v>83</v>
      </c>
      <c r="D41" s="104">
        <v>96</v>
      </c>
      <c r="E41" s="104">
        <v>83</v>
      </c>
      <c r="F41" s="104">
        <v>118</v>
      </c>
      <c r="G41" s="105">
        <v>155</v>
      </c>
      <c r="H41" s="66">
        <f>G41*1.05</f>
        <v>162.75</v>
      </c>
      <c r="I41" s="66">
        <f t="shared" ref="I41:N41" si="12">H41*1.05</f>
        <v>170.88750000000002</v>
      </c>
      <c r="J41" s="66">
        <f t="shared" si="12"/>
        <v>179.43187500000002</v>
      </c>
      <c r="K41" s="66">
        <f t="shared" si="12"/>
        <v>188.40346875000003</v>
      </c>
      <c r="L41" s="66">
        <f t="shared" si="12"/>
        <v>197.82364218750004</v>
      </c>
      <c r="M41" s="66">
        <f t="shared" si="12"/>
        <v>207.71482429687507</v>
      </c>
      <c r="N41" s="66">
        <f t="shared" si="12"/>
        <v>218.10056551171883</v>
      </c>
    </row>
    <row r="42" spans="1:14" s="14" customFormat="1" ht="14" x14ac:dyDescent="0.15">
      <c r="A42" s="15" t="s">
        <v>52</v>
      </c>
      <c r="B42" s="108">
        <v>8314</v>
      </c>
      <c r="C42" s="108">
        <v>8677</v>
      </c>
      <c r="D42" s="108">
        <v>8044</v>
      </c>
      <c r="E42" s="108">
        <v>5790</v>
      </c>
      <c r="F42" s="108">
        <v>7733</v>
      </c>
      <c r="G42" s="109">
        <v>6729</v>
      </c>
      <c r="H42" s="67">
        <f>SUM(H37:H41)</f>
        <v>7269.583333333333</v>
      </c>
      <c r="I42" s="67">
        <f t="shared" ref="I42:N42" si="13">SUM(I37:I41)</f>
        <v>6879.3791666666666</v>
      </c>
      <c r="J42" s="67">
        <f t="shared" si="13"/>
        <v>6493.2989583333338</v>
      </c>
      <c r="K42" s="67">
        <f t="shared" si="13"/>
        <v>6111.0471979166659</v>
      </c>
      <c r="L42" s="67">
        <f t="shared" si="13"/>
        <v>6432.3581848958338</v>
      </c>
      <c r="M42" s="67">
        <f t="shared" si="13"/>
        <v>6656.9933398697913</v>
      </c>
      <c r="N42" s="67">
        <f t="shared" si="13"/>
        <v>6884.738785305989</v>
      </c>
    </row>
    <row r="43" spans="1:14" ht="14" x14ac:dyDescent="0.15">
      <c r="A43" s="5" t="s">
        <v>53</v>
      </c>
      <c r="B43" s="104"/>
      <c r="C43" s="104"/>
      <c r="D43" s="104"/>
      <c r="E43" s="104"/>
      <c r="F43" s="104"/>
      <c r="G43" s="105"/>
      <c r="H43" s="66"/>
      <c r="I43" s="66"/>
      <c r="J43" s="66"/>
      <c r="K43" s="66"/>
      <c r="L43" s="66"/>
      <c r="M43" s="66"/>
      <c r="N43" s="66"/>
    </row>
    <row r="44" spans="1:14" ht="14" x14ac:dyDescent="0.15">
      <c r="A44" s="2" t="s">
        <v>48</v>
      </c>
      <c r="B44" s="104">
        <v>914</v>
      </c>
      <c r="C44" s="104">
        <v>548</v>
      </c>
      <c r="D44" s="104">
        <v>730</v>
      </c>
      <c r="E44" s="104">
        <v>1894</v>
      </c>
      <c r="F44" s="104">
        <v>2547</v>
      </c>
      <c r="G44" s="105">
        <v>1966</v>
      </c>
      <c r="H44" s="66">
        <f>G44-200</f>
        <v>1766</v>
      </c>
      <c r="I44" s="66">
        <f t="shared" ref="I44:N44" si="14">H44-200</f>
        <v>1566</v>
      </c>
      <c r="J44" s="66">
        <f t="shared" si="14"/>
        <v>1366</v>
      </c>
      <c r="K44" s="66">
        <f>J44+200</f>
        <v>1566</v>
      </c>
      <c r="L44" s="66">
        <f>K44+200</f>
        <v>1766</v>
      </c>
      <c r="M44" s="66">
        <f>L44-350</f>
        <v>1416</v>
      </c>
      <c r="N44" s="66">
        <f t="shared" si="14"/>
        <v>1216</v>
      </c>
    </row>
    <row r="45" spans="1:14" ht="14" hidden="1" outlineLevel="1" x14ac:dyDescent="0.15">
      <c r="A45" s="2" t="s">
        <v>96</v>
      </c>
      <c r="B45" s="104"/>
      <c r="C45" s="104"/>
      <c r="D45" s="104">
        <v>1836</v>
      </c>
      <c r="E45" s="104">
        <v>2408</v>
      </c>
      <c r="F45" s="104"/>
      <c r="G45" s="105"/>
      <c r="H45" s="66"/>
      <c r="I45" s="66"/>
      <c r="J45" s="66"/>
      <c r="K45" s="66"/>
      <c r="L45" s="66"/>
      <c r="M45" s="66"/>
      <c r="N45" s="66"/>
    </row>
    <row r="46" spans="1:14" ht="14" collapsed="1" x14ac:dyDescent="0.15">
      <c r="A46" s="2" t="s">
        <v>54</v>
      </c>
      <c r="B46" s="104">
        <v>1274</v>
      </c>
      <c r="C46" s="104">
        <v>1770</v>
      </c>
      <c r="D46" s="104"/>
      <c r="E46" s="104"/>
      <c r="F46" s="104">
        <v>1439</v>
      </c>
      <c r="G46" s="105">
        <v>1183</v>
      </c>
      <c r="H46" s="66">
        <v>1000</v>
      </c>
      <c r="I46" s="66">
        <f>'3-NWC'!R27</f>
        <v>2350.0293548755276</v>
      </c>
      <c r="J46" s="66">
        <f>'3-NWC'!S27</f>
        <v>2393.5484170028521</v>
      </c>
      <c r="K46" s="66">
        <f>'3-NWC'!T27</f>
        <v>2384.8446045773871</v>
      </c>
      <c r="L46" s="66">
        <f>'3-NWC'!U27</f>
        <v>2369.648604195223</v>
      </c>
      <c r="M46" s="66">
        <f>'3-NWC'!V27</f>
        <v>2494.9478317595181</v>
      </c>
      <c r="N46" s="66">
        <f>'3-NWC'!W27</f>
        <v>2619.695223347494</v>
      </c>
    </row>
    <row r="47" spans="1:14" ht="14" hidden="1" outlineLevel="1" x14ac:dyDescent="0.15">
      <c r="A47" s="2" t="s">
        <v>55</v>
      </c>
      <c r="B47" s="104"/>
      <c r="C47" s="104"/>
      <c r="D47" s="104"/>
      <c r="E47" s="104"/>
      <c r="F47" s="104">
        <v>237</v>
      </c>
      <c r="G47" s="105">
        <v>218</v>
      </c>
      <c r="H47" s="66"/>
      <c r="I47" s="66"/>
      <c r="J47" s="66"/>
      <c r="K47" s="66"/>
      <c r="L47" s="66"/>
      <c r="M47" s="66"/>
      <c r="N47" s="66"/>
    </row>
    <row r="48" spans="1:14" ht="14" hidden="1" outlineLevel="1" x14ac:dyDescent="0.15">
      <c r="A48" s="2" t="s">
        <v>56</v>
      </c>
      <c r="B48" s="104"/>
      <c r="C48" s="104"/>
      <c r="D48" s="104"/>
      <c r="E48" s="104"/>
      <c r="F48" s="104">
        <v>243</v>
      </c>
      <c r="G48" s="105">
        <v>233</v>
      </c>
      <c r="H48" s="66"/>
      <c r="I48" s="66"/>
      <c r="J48" s="66"/>
      <c r="K48" s="66"/>
      <c r="L48" s="66"/>
      <c r="M48" s="66"/>
      <c r="N48" s="66"/>
    </row>
    <row r="49" spans="1:14" ht="14" hidden="1" outlineLevel="1" x14ac:dyDescent="0.15">
      <c r="A49" s="2" t="s">
        <v>95</v>
      </c>
      <c r="B49" s="104">
        <v>7</v>
      </c>
      <c r="C49" s="104">
        <v>27</v>
      </c>
      <c r="D49" s="104">
        <v>157</v>
      </c>
      <c r="E49" s="104">
        <v>145</v>
      </c>
      <c r="F49" s="104"/>
      <c r="G49" s="105"/>
      <c r="H49" s="66"/>
      <c r="I49" s="66"/>
      <c r="J49" s="66"/>
      <c r="K49" s="66"/>
      <c r="L49" s="66"/>
      <c r="M49" s="66"/>
      <c r="N49" s="66"/>
    </row>
    <row r="50" spans="1:14" ht="14" hidden="1" outlineLevel="1" x14ac:dyDescent="0.15">
      <c r="A50" s="1" t="s">
        <v>57</v>
      </c>
      <c r="B50" s="104"/>
      <c r="C50" s="104"/>
      <c r="D50" s="104"/>
      <c r="E50" s="104"/>
      <c r="F50" s="104" t="s">
        <v>179</v>
      </c>
      <c r="G50" s="105">
        <v>5</v>
      </c>
      <c r="H50" s="66"/>
      <c r="I50" s="66"/>
      <c r="J50" s="66"/>
      <c r="K50" s="66"/>
      <c r="L50" s="66"/>
      <c r="M50" s="66"/>
      <c r="N50" s="66"/>
    </row>
    <row r="51" spans="1:14" ht="14" collapsed="1" x14ac:dyDescent="0.15">
      <c r="A51" s="2" t="s">
        <v>49</v>
      </c>
      <c r="B51" s="104">
        <v>59</v>
      </c>
      <c r="C51" s="104">
        <v>45</v>
      </c>
      <c r="D51" s="104">
        <v>68</v>
      </c>
      <c r="E51" s="104">
        <v>145</v>
      </c>
      <c r="F51" s="104">
        <v>125</v>
      </c>
      <c r="G51" s="105">
        <v>114</v>
      </c>
      <c r="H51" s="66">
        <f>AVERAGE(B51:G51)</f>
        <v>92.666666666666671</v>
      </c>
      <c r="I51" s="66">
        <f>H51*1.05</f>
        <v>97.300000000000011</v>
      </c>
      <c r="J51" s="66">
        <f t="shared" ref="J51:N51" si="15">I51*1.05</f>
        <v>102.16500000000002</v>
      </c>
      <c r="K51" s="66">
        <f t="shared" si="15"/>
        <v>107.27325000000003</v>
      </c>
      <c r="L51" s="66">
        <f t="shared" si="15"/>
        <v>112.63691250000004</v>
      </c>
      <c r="M51" s="66">
        <f t="shared" si="15"/>
        <v>118.26875812500005</v>
      </c>
      <c r="N51" s="66">
        <f t="shared" si="15"/>
        <v>124.18219603125006</v>
      </c>
    </row>
    <row r="52" spans="1:14" s="14" customFormat="1" ht="14" x14ac:dyDescent="0.15">
      <c r="A52" s="15" t="s">
        <v>58</v>
      </c>
      <c r="B52" s="108">
        <v>2254</v>
      </c>
      <c r="C52" s="108">
        <v>2390</v>
      </c>
      <c r="D52" s="108">
        <v>2791</v>
      </c>
      <c r="E52" s="108">
        <v>4592</v>
      </c>
      <c r="F52" s="108">
        <v>4591</v>
      </c>
      <c r="G52" s="109">
        <v>3719</v>
      </c>
      <c r="H52" s="67">
        <f>SUM(H44:H51)</f>
        <v>2858.6666666666665</v>
      </c>
      <c r="I52" s="67">
        <f t="shared" ref="I52:N52" si="16">SUM(I44:I51)</f>
        <v>4013.3293548755278</v>
      </c>
      <c r="J52" s="67">
        <f t="shared" si="16"/>
        <v>3861.7134170028521</v>
      </c>
      <c r="K52" s="67">
        <f t="shared" si="16"/>
        <v>4058.1178545773873</v>
      </c>
      <c r="L52" s="67">
        <f t="shared" si="16"/>
        <v>4248.2855166952231</v>
      </c>
      <c r="M52" s="67">
        <f t="shared" si="16"/>
        <v>4029.2165898845183</v>
      </c>
      <c r="N52" s="67">
        <f t="shared" si="16"/>
        <v>3959.877419378744</v>
      </c>
    </row>
    <row r="53" spans="1:14" s="14" customFormat="1" ht="14" x14ac:dyDescent="0.15">
      <c r="A53" s="15" t="s">
        <v>59</v>
      </c>
      <c r="B53" s="108">
        <v>10568</v>
      </c>
      <c r="C53" s="108">
        <v>11067</v>
      </c>
      <c r="D53" s="108">
        <v>10835</v>
      </c>
      <c r="E53" s="108">
        <v>10382</v>
      </c>
      <c r="F53" s="108">
        <v>12324</v>
      </c>
      <c r="G53" s="109">
        <v>10448</v>
      </c>
      <c r="H53" s="67">
        <f>H52+H42</f>
        <v>10128.25</v>
      </c>
      <c r="I53" s="67">
        <f t="shared" ref="I53:N53" si="17">I52+I42</f>
        <v>10892.708521542194</v>
      </c>
      <c r="J53" s="67">
        <f t="shared" si="17"/>
        <v>10355.012375336186</v>
      </c>
      <c r="K53" s="67">
        <f t="shared" si="17"/>
        <v>10169.165052494052</v>
      </c>
      <c r="L53" s="67">
        <f t="shared" si="17"/>
        <v>10680.643701591056</v>
      </c>
      <c r="M53" s="67">
        <f t="shared" si="17"/>
        <v>10686.20992975431</v>
      </c>
      <c r="N53" s="67">
        <f t="shared" si="17"/>
        <v>10844.616204684733</v>
      </c>
    </row>
    <row r="54" spans="1:14" s="14" customFormat="1" ht="14" x14ac:dyDescent="0.15">
      <c r="B54" s="108"/>
      <c r="C54" s="108"/>
      <c r="D54" s="108"/>
      <c r="E54" s="108"/>
      <c r="F54" s="108"/>
      <c r="G54" s="109"/>
      <c r="H54" s="67"/>
      <c r="I54" s="67"/>
      <c r="J54" s="67"/>
      <c r="K54" s="67"/>
      <c r="L54" s="67"/>
      <c r="M54" s="67"/>
      <c r="N54" s="67"/>
    </row>
    <row r="55" spans="1:14" s="14" customFormat="1" ht="14" x14ac:dyDescent="0.15">
      <c r="A55" s="62" t="s">
        <v>97</v>
      </c>
      <c r="B55" s="108">
        <v>15777</v>
      </c>
      <c r="C55" s="108">
        <v>17814</v>
      </c>
      <c r="D55" s="108">
        <v>17378</v>
      </c>
      <c r="E55" s="108">
        <v>20906</v>
      </c>
      <c r="F55" s="108">
        <v>24631</v>
      </c>
      <c r="G55" s="109">
        <v>21464</v>
      </c>
      <c r="H55" s="67">
        <f>H35+H53</f>
        <v>21251.08771523631</v>
      </c>
      <c r="I55" s="67">
        <f t="shared" ref="I55:N55" si="18">I35+I53</f>
        <v>24329.063818724488</v>
      </c>
      <c r="J55" s="67">
        <f t="shared" si="18"/>
        <v>26207.037863253172</v>
      </c>
      <c r="K55" s="67">
        <f t="shared" si="18"/>
        <v>27740.17387201167</v>
      </c>
      <c r="L55" s="67">
        <f t="shared" si="18"/>
        <v>30089.532661213954</v>
      </c>
      <c r="M55" s="67">
        <f t="shared" si="18"/>
        <v>31902.275747611959</v>
      </c>
      <c r="N55" s="67">
        <f t="shared" si="18"/>
        <v>33939.999717793646</v>
      </c>
    </row>
    <row r="56" spans="1:14" s="14" customFormat="1" ht="14" x14ac:dyDescent="0.15">
      <c r="B56" s="108"/>
      <c r="C56" s="108"/>
      <c r="D56" s="108"/>
      <c r="E56" s="108"/>
      <c r="F56" s="108"/>
      <c r="G56" s="109"/>
      <c r="H56" s="67"/>
      <c r="I56" s="67"/>
      <c r="J56" s="67"/>
      <c r="K56" s="67"/>
      <c r="L56" s="67"/>
      <c r="M56" s="67"/>
      <c r="N56" s="67"/>
    </row>
    <row r="57" spans="1:14" s="14" customFormat="1" ht="14" x14ac:dyDescent="0.15">
      <c r="A57" s="15" t="s">
        <v>60</v>
      </c>
      <c r="B57" s="108">
        <v>2812</v>
      </c>
      <c r="C57" s="108">
        <v>3878</v>
      </c>
      <c r="D57" s="108">
        <v>3086</v>
      </c>
      <c r="E57" s="108">
        <v>3844</v>
      </c>
      <c r="F57" s="108">
        <v>5524</v>
      </c>
      <c r="G57" s="109">
        <v>4223</v>
      </c>
      <c r="H57" s="67">
        <f>H25-H52</f>
        <v>4471.5877152363137</v>
      </c>
      <c r="I57" s="67">
        <f t="shared" ref="I57:N57" si="19">I25-I52</f>
        <v>5695.334463848958</v>
      </c>
      <c r="J57" s="67">
        <f t="shared" si="19"/>
        <v>7183.681501805876</v>
      </c>
      <c r="K57" s="67">
        <f t="shared" si="19"/>
        <v>8134.1086794713228</v>
      </c>
      <c r="L57" s="67">
        <f t="shared" si="19"/>
        <v>9842.4521578674958</v>
      </c>
      <c r="M57" s="67">
        <f t="shared" si="19"/>
        <v>11345.661073544057</v>
      </c>
      <c r="N57" s="67">
        <f t="shared" si="19"/>
        <v>12860.938156845048</v>
      </c>
    </row>
    <row r="58" spans="1:14" s="14" customFormat="1" ht="14" x14ac:dyDescent="0.15">
      <c r="A58" s="15" t="s">
        <v>61</v>
      </c>
      <c r="B58" s="108">
        <v>13523</v>
      </c>
      <c r="C58" s="108">
        <v>15424</v>
      </c>
      <c r="D58" s="108">
        <v>14587</v>
      </c>
      <c r="E58" s="108">
        <v>16314</v>
      </c>
      <c r="F58" s="108">
        <v>20040</v>
      </c>
      <c r="G58" s="109">
        <v>17745</v>
      </c>
      <c r="H58" s="67">
        <f>H26-H52</f>
        <v>18392.421048569642</v>
      </c>
      <c r="I58" s="67">
        <f t="shared" ref="I58:N58" si="20">I26-I52</f>
        <v>20315.734463848959</v>
      </c>
      <c r="J58" s="67">
        <f t="shared" si="20"/>
        <v>22345.324446250321</v>
      </c>
      <c r="K58" s="67">
        <f t="shared" si="20"/>
        <v>23682.056017434283</v>
      </c>
      <c r="L58" s="67">
        <f t="shared" si="20"/>
        <v>25841.247144518733</v>
      </c>
      <c r="M58" s="67">
        <f t="shared" si="20"/>
        <v>27873.059157727439</v>
      </c>
      <c r="N58" s="67">
        <f t="shared" si="20"/>
        <v>29980.122298414903</v>
      </c>
    </row>
    <row r="60" spans="1:14" x14ac:dyDescent="0.15">
      <c r="A60" s="85" t="s">
        <v>196</v>
      </c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</row>
    <row r="61" spans="1:14" x14ac:dyDescent="0.15">
      <c r="H61" s="64"/>
      <c r="I61" s="64"/>
      <c r="J61" s="64"/>
      <c r="K61" s="64"/>
      <c r="L61" s="64"/>
      <c r="M61" s="64"/>
      <c r="N61" s="64"/>
    </row>
    <row r="63" spans="1:14" x14ac:dyDescent="0.15">
      <c r="H63" s="64"/>
      <c r="I63" s="64"/>
      <c r="J63" s="64"/>
      <c r="K63" s="64"/>
      <c r="L63" s="64"/>
      <c r="M63" s="64"/>
      <c r="N63" s="6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2F80C-D247-0F4D-96B5-C2F74E31CF44}">
  <sheetPr>
    <tabColor rgb="FF378CCC"/>
  </sheetPr>
  <dimension ref="A1:T45"/>
  <sheetViews>
    <sheetView showGridLines="0" zoomScale="140" zoomScaleNormal="140" zoomScaleSheetLayoutView="125" workbookViewId="0">
      <selection activeCell="G11" sqref="G11"/>
    </sheetView>
  </sheetViews>
  <sheetFormatPr baseColWidth="10" defaultColWidth="9.1640625" defaultRowHeight="13" outlineLevelRow="1" x14ac:dyDescent="0.15"/>
  <cols>
    <col min="1" max="1" width="2.5" style="263" customWidth="1"/>
    <col min="2" max="2" width="5" style="263" customWidth="1"/>
    <col min="3" max="3" width="34.33203125" style="263" customWidth="1"/>
    <col min="4" max="4" width="9.83203125" style="263" customWidth="1"/>
    <col min="5" max="5" width="2.83203125" style="263" customWidth="1"/>
    <col min="6" max="6" width="31.6640625" style="264" customWidth="1"/>
    <col min="7" max="7" width="16.83203125" style="263" customWidth="1"/>
    <col min="8" max="8" width="4.33203125" style="263" customWidth="1"/>
    <col min="9" max="16384" width="9.1640625" style="263"/>
  </cols>
  <sheetData>
    <row r="1" spans="1:20" s="26" customFormat="1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89"/>
      <c r="R1" s="89"/>
      <c r="S1" s="89"/>
      <c r="T1" s="89"/>
    </row>
    <row r="2" spans="1:20" s="26" customFormat="1" ht="16" x14ac:dyDescent="0.2">
      <c r="A2" s="53" t="s">
        <v>218</v>
      </c>
      <c r="B2" s="51"/>
      <c r="C2" s="51"/>
      <c r="D2" s="219"/>
      <c r="E2" s="219"/>
      <c r="F2" s="219"/>
      <c r="G2" s="219"/>
      <c r="H2" s="219"/>
      <c r="I2" s="219"/>
      <c r="J2" s="219">
        <v>1</v>
      </c>
      <c r="K2" s="219">
        <v>2</v>
      </c>
      <c r="L2" s="219">
        <v>3</v>
      </c>
      <c r="M2" s="219">
        <v>4</v>
      </c>
      <c r="N2" s="219">
        <v>5</v>
      </c>
      <c r="O2" s="219">
        <v>6</v>
      </c>
      <c r="P2" s="219">
        <v>7</v>
      </c>
      <c r="Q2" s="89"/>
      <c r="R2" s="89"/>
      <c r="S2" s="89"/>
      <c r="T2" s="89"/>
    </row>
    <row r="3" spans="1:20" ht="12" customHeight="1" x14ac:dyDescent="0.15">
      <c r="J3" s="265"/>
      <c r="K3" s="265"/>
      <c r="L3" s="265"/>
      <c r="M3" s="265"/>
      <c r="N3" s="265"/>
      <c r="O3" s="265"/>
      <c r="P3" s="265"/>
    </row>
    <row r="4" spans="1:20" x14ac:dyDescent="0.15">
      <c r="C4" s="355" t="s">
        <v>273</v>
      </c>
      <c r="D4" s="356"/>
      <c r="F4" s="355" t="s">
        <v>274</v>
      </c>
      <c r="G4" s="356" t="s">
        <v>275</v>
      </c>
      <c r="H4" s="267"/>
      <c r="J4" s="265"/>
      <c r="M4" s="266"/>
    </row>
    <row r="5" spans="1:20" x14ac:dyDescent="0.15">
      <c r="C5" s="267"/>
      <c r="D5" s="267"/>
      <c r="E5" s="267"/>
      <c r="F5" s="268"/>
      <c r="G5" s="268"/>
      <c r="H5" s="267"/>
      <c r="J5" s="265"/>
      <c r="M5" s="269"/>
      <c r="N5" s="270"/>
    </row>
    <row r="6" spans="1:20" ht="14" x14ac:dyDescent="0.15">
      <c r="C6" s="271" t="s">
        <v>276</v>
      </c>
      <c r="D6" s="318">
        <v>4.4600000000000001E-2</v>
      </c>
      <c r="E6" s="272"/>
      <c r="F6" s="264" t="s">
        <v>277</v>
      </c>
      <c r="G6" s="273" t="s">
        <v>278</v>
      </c>
      <c r="J6" s="265"/>
      <c r="M6" s="274"/>
      <c r="N6" s="270"/>
    </row>
    <row r="7" spans="1:20" x14ac:dyDescent="0.15">
      <c r="C7" s="271"/>
      <c r="D7" s="318"/>
      <c r="E7" s="272"/>
      <c r="G7" s="273"/>
      <c r="J7" s="265"/>
      <c r="M7" s="274"/>
      <c r="N7" s="270"/>
    </row>
    <row r="8" spans="1:20" ht="14" x14ac:dyDescent="0.15">
      <c r="C8" s="271" t="s">
        <v>279</v>
      </c>
      <c r="D8" s="319">
        <v>0.06</v>
      </c>
      <c r="E8" s="272"/>
      <c r="F8" s="264" t="s">
        <v>292</v>
      </c>
      <c r="G8" s="275"/>
      <c r="H8" s="276">
        <v>1</v>
      </c>
    </row>
    <row r="9" spans="1:20" x14ac:dyDescent="0.15">
      <c r="C9" s="271"/>
      <c r="D9" s="277"/>
      <c r="G9" s="273"/>
    </row>
    <row r="10" spans="1:20" ht="14" x14ac:dyDescent="0.15">
      <c r="C10" s="271" t="s">
        <v>280</v>
      </c>
      <c r="D10" s="278">
        <f>'Beta Calculation'!I13</f>
        <v>0.63962163446562581</v>
      </c>
      <c r="E10" s="270"/>
      <c r="F10" s="279" t="s">
        <v>281</v>
      </c>
      <c r="G10" s="273"/>
    </row>
    <row r="11" spans="1:20" ht="28" x14ac:dyDescent="0.15">
      <c r="C11" s="280" t="s">
        <v>282</v>
      </c>
      <c r="D11" s="278">
        <f>'Beta Calculation'!H13</f>
        <v>0.63589862577385914</v>
      </c>
      <c r="E11" s="281"/>
      <c r="F11" s="279" t="s">
        <v>281</v>
      </c>
      <c r="G11" s="273"/>
      <c r="J11" s="411" t="s">
        <v>283</v>
      </c>
      <c r="K11" s="411"/>
      <c r="L11" s="411"/>
      <c r="M11" s="411"/>
      <c r="N11" s="411"/>
      <c r="O11" s="411"/>
      <c r="P11" s="411"/>
    </row>
    <row r="12" spans="1:20" ht="13" customHeight="1" x14ac:dyDescent="0.15">
      <c r="C12" s="282" t="s">
        <v>255</v>
      </c>
      <c r="D12" s="277">
        <v>0.2</v>
      </c>
      <c r="E12" s="283"/>
      <c r="F12" s="284" t="s">
        <v>313</v>
      </c>
      <c r="G12" s="285"/>
      <c r="J12" s="412" t="s">
        <v>284</v>
      </c>
      <c r="K12" s="414" t="s">
        <v>276</v>
      </c>
      <c r="L12" s="414"/>
      <c r="M12" s="414"/>
      <c r="N12" s="414"/>
      <c r="O12" s="414"/>
      <c r="P12" s="414"/>
    </row>
    <row r="13" spans="1:20" ht="14" thickBot="1" x14ac:dyDescent="0.2">
      <c r="C13" s="271" t="s">
        <v>285</v>
      </c>
      <c r="D13" s="359">
        <f>D10 * (1 + (1 - D12) * D11)</f>
        <v>0.96500924916316266</v>
      </c>
      <c r="E13" s="286"/>
      <c r="F13" s="359">
        <v>0.96500924916316266</v>
      </c>
      <c r="G13" s="273"/>
      <c r="J13" s="413"/>
      <c r="K13" s="198">
        <f>D30</f>
        <v>0.10937326817255089</v>
      </c>
      <c r="L13" s="287">
        <f>M13-0.3%</f>
        <v>3.8599999999999995E-2</v>
      </c>
      <c r="M13" s="287">
        <f>N13-0.3%</f>
        <v>4.1599999999999998E-2</v>
      </c>
      <c r="N13" s="287">
        <v>4.4600000000000001E-2</v>
      </c>
      <c r="O13" s="287">
        <f>N13+0.3%</f>
        <v>4.7600000000000003E-2</v>
      </c>
      <c r="P13" s="287">
        <f>O13+0.3%</f>
        <v>5.0600000000000006E-2</v>
      </c>
    </row>
    <row r="14" spans="1:20" ht="14" thickBot="1" x14ac:dyDescent="0.2">
      <c r="C14" s="271"/>
      <c r="D14" s="271"/>
      <c r="G14" s="273"/>
      <c r="J14" s="413"/>
      <c r="K14" s="288">
        <f>K15-1%</f>
        <v>6.0000000000000005E-2</v>
      </c>
      <c r="L14" s="289">
        <f t="dataTable" ref="L14:P18" dt2D="1" dtr="1" r1="D6" r2="D21" ca="1"/>
        <v>9.9470521231081077E-2</v>
      </c>
      <c r="M14" s="290">
        <v>0.10130437569659287</v>
      </c>
      <c r="N14" s="290">
        <v>0.10313823016210469</v>
      </c>
      <c r="O14" s="290">
        <v>0.10497208462761648</v>
      </c>
      <c r="P14" s="291">
        <v>0.10680593909312827</v>
      </c>
    </row>
    <row r="15" spans="1:20" ht="14" x14ac:dyDescent="0.15">
      <c r="C15" s="271" t="s">
        <v>286</v>
      </c>
      <c r="D15" s="318">
        <f>'Kroll (Size premium)'!E12</f>
        <v>5.7000000000000002E-3</v>
      </c>
      <c r="E15" s="292"/>
      <c r="F15" s="264" t="s">
        <v>312</v>
      </c>
      <c r="G15" s="273"/>
      <c r="J15" s="413"/>
      <c r="K15" s="288">
        <f>K16-1%</f>
        <v>7.0000000000000007E-2</v>
      </c>
      <c r="L15" s="293">
        <v>0.10258024265638296</v>
      </c>
      <c r="M15" s="289">
        <v>0.10441409712189476</v>
      </c>
      <c r="N15" s="294">
        <v>0.10624795158740656</v>
      </c>
      <c r="O15" s="295">
        <v>0.10808180605291835</v>
      </c>
      <c r="P15" s="296">
        <v>0.10991566051843014</v>
      </c>
    </row>
    <row r="16" spans="1:20" x14ac:dyDescent="0.15">
      <c r="C16" s="271"/>
      <c r="D16" s="304"/>
      <c r="G16" s="275"/>
      <c r="J16" s="413"/>
      <c r="K16" s="297">
        <v>0.08</v>
      </c>
      <c r="L16" s="293">
        <v>0.10568996408168484</v>
      </c>
      <c r="M16" s="298">
        <v>0.10752381854719663</v>
      </c>
      <c r="N16" s="360">
        <v>0.10935767301270843</v>
      </c>
      <c r="O16" s="299">
        <v>0.11119152747822023</v>
      </c>
      <c r="P16" s="296">
        <v>0.11302538194373202</v>
      </c>
    </row>
    <row r="17" spans="3:16" ht="15" thickBot="1" x14ac:dyDescent="0.2">
      <c r="C17" s="271" t="s">
        <v>314</v>
      </c>
      <c r="D17" s="320">
        <v>0.03</v>
      </c>
      <c r="F17" s="264" t="s">
        <v>292</v>
      </c>
      <c r="G17" s="275"/>
      <c r="J17" s="413"/>
      <c r="K17" s="288">
        <f>K16+1%</f>
        <v>0.09</v>
      </c>
      <c r="L17" s="293">
        <v>0.10879968550698672</v>
      </c>
      <c r="M17" s="300">
        <v>0.11063353997249852</v>
      </c>
      <c r="N17" s="301">
        <v>0.11246739443801032</v>
      </c>
      <c r="O17" s="302">
        <v>0.11430124890352211</v>
      </c>
      <c r="P17" s="296">
        <v>0.1161351033690339</v>
      </c>
    </row>
    <row r="18" spans="3:16" x14ac:dyDescent="0.15">
      <c r="C18" s="271"/>
      <c r="D18" s="304"/>
      <c r="G18" s="275"/>
      <c r="J18" s="413"/>
      <c r="K18" s="288">
        <f>K17+1%</f>
        <v>9.9999999999999992E-2</v>
      </c>
      <c r="L18" s="296">
        <v>0.1119094069322886</v>
      </c>
      <c r="M18" s="291">
        <v>0.11374326139780039</v>
      </c>
      <c r="N18" s="291">
        <v>0.11557711586331221</v>
      </c>
      <c r="O18" s="291">
        <v>0.117410970328824</v>
      </c>
      <c r="P18" s="303">
        <v>0.11924482479433579</v>
      </c>
    </row>
    <row r="19" spans="3:16" x14ac:dyDescent="0.15">
      <c r="C19" s="306" t="s">
        <v>287</v>
      </c>
      <c r="D19" s="307">
        <f>D13*D8+D6+D15+D17</f>
        <v>0.13820055494978978</v>
      </c>
      <c r="E19" s="308"/>
      <c r="F19" s="309"/>
      <c r="G19" s="310"/>
    </row>
    <row r="20" spans="3:16" ht="12" customHeight="1" outlineLevel="1" x14ac:dyDescent="0.15">
      <c r="C20" s="271"/>
      <c r="D20" s="304"/>
      <c r="G20" s="275"/>
      <c r="J20" s="411" t="s">
        <v>376</v>
      </c>
      <c r="K20" s="411"/>
      <c r="L20" s="411"/>
      <c r="M20" s="411"/>
      <c r="N20" s="411"/>
      <c r="O20" s="411"/>
      <c r="P20" s="411"/>
    </row>
    <row r="21" spans="3:16" ht="12" customHeight="1" outlineLevel="1" x14ac:dyDescent="0.15">
      <c r="C21" s="271" t="s">
        <v>288</v>
      </c>
      <c r="D21" s="319">
        <f>COD!E21</f>
        <v>8.0050149700598761E-2</v>
      </c>
      <c r="F21" s="311" t="s">
        <v>375</v>
      </c>
      <c r="G21" s="273" t="s">
        <v>278</v>
      </c>
      <c r="J21" s="412" t="s">
        <v>219</v>
      </c>
      <c r="K21" s="414" t="s">
        <v>290</v>
      </c>
      <c r="L21" s="414"/>
      <c r="M21" s="414"/>
      <c r="N21" s="414"/>
      <c r="O21" s="414"/>
      <c r="P21" s="414"/>
    </row>
    <row r="22" spans="3:16" ht="14" thickBot="1" x14ac:dyDescent="0.2">
      <c r="C22" s="271" t="s">
        <v>229</v>
      </c>
      <c r="D22" s="312">
        <f>D12</f>
        <v>0.2</v>
      </c>
      <c r="G22" s="313"/>
      <c r="J22" s="413"/>
      <c r="K22" s="198">
        <f>D30</f>
        <v>0.10937326817255089</v>
      </c>
      <c r="L22" s="287">
        <f>M22-5%</f>
        <v>0.28900000000000003</v>
      </c>
      <c r="M22" s="287">
        <f>N22-5%</f>
        <v>0.33900000000000002</v>
      </c>
      <c r="N22" s="287">
        <v>0.38900000000000001</v>
      </c>
      <c r="O22" s="287">
        <f>N22+5%</f>
        <v>0.439</v>
      </c>
      <c r="P22" s="287">
        <f>O22+5%</f>
        <v>0.48899999999999999</v>
      </c>
    </row>
    <row r="23" spans="3:16" ht="14" thickBot="1" x14ac:dyDescent="0.2">
      <c r="C23" s="271"/>
      <c r="D23" s="304"/>
      <c r="G23" s="313"/>
      <c r="J23" s="413"/>
      <c r="K23" s="305">
        <f>K24-0.1</f>
        <v>0.76500000000000001</v>
      </c>
      <c r="L23" s="289">
        <f t="dataTable" ref="L23:P27" dt2D="1" dtr="1" r1="D27" r2="D13"/>
        <v>9.5651739126641253E-2</v>
      </c>
      <c r="M23" s="290">
        <v>9.8853745114665215E-2</v>
      </c>
      <c r="N23" s="290">
        <v>0.10205575110268916</v>
      </c>
      <c r="O23" s="290">
        <v>0.10525775709071311</v>
      </c>
      <c r="P23" s="291">
        <v>0.10845976307873706</v>
      </c>
    </row>
    <row r="24" spans="3:16" x14ac:dyDescent="0.15">
      <c r="C24" s="306" t="s">
        <v>288</v>
      </c>
      <c r="D24" s="307">
        <f>D21*(1-D22)</f>
        <v>6.4040119760479006E-2</v>
      </c>
      <c r="E24" s="308"/>
      <c r="F24" s="309"/>
      <c r="G24" s="314"/>
      <c r="J24" s="413"/>
      <c r="K24" s="305">
        <f>K25-0.1</f>
        <v>0.86499999999999999</v>
      </c>
      <c r="L24" s="293">
        <v>9.931944805766485E-2</v>
      </c>
      <c r="M24" s="289">
        <v>0.1025214540456888</v>
      </c>
      <c r="N24" s="294">
        <v>0.10572346003371275</v>
      </c>
      <c r="O24" s="295">
        <v>0.10892546602173671</v>
      </c>
      <c r="P24" s="296">
        <v>0.11212747200976064</v>
      </c>
    </row>
    <row r="25" spans="3:16" x14ac:dyDescent="0.15">
      <c r="C25" s="271"/>
      <c r="D25" s="304"/>
      <c r="G25" s="313"/>
      <c r="H25" s="267"/>
      <c r="J25" s="413"/>
      <c r="K25" s="305">
        <v>0.96499999999999997</v>
      </c>
      <c r="L25" s="293">
        <v>0.10298715698868845</v>
      </c>
      <c r="M25" s="298">
        <v>0.10618916297671241</v>
      </c>
      <c r="N25" s="360">
        <v>0.10939116896473636</v>
      </c>
      <c r="O25" s="299">
        <v>0.11259317495276031</v>
      </c>
      <c r="P25" s="296">
        <v>0.11579518094078425</v>
      </c>
    </row>
    <row r="26" spans="3:16" ht="14" thickBot="1" x14ac:dyDescent="0.2">
      <c r="C26" s="271" t="s">
        <v>289</v>
      </c>
      <c r="D26" s="320">
        <f>1 / (1 + D11)</f>
        <v>0.61128482183726496</v>
      </c>
      <c r="G26" s="313"/>
      <c r="J26" s="413"/>
      <c r="K26" s="305">
        <f>K25+0.1</f>
        <v>1.0649999999999999</v>
      </c>
      <c r="L26" s="293">
        <v>0.10665486591971203</v>
      </c>
      <c r="M26" s="300">
        <v>0.10985687190773599</v>
      </c>
      <c r="N26" s="301">
        <v>0.11305887789575994</v>
      </c>
      <c r="O26" s="302">
        <v>0.11626088388378389</v>
      </c>
      <c r="P26" s="296">
        <v>0.11946288987180784</v>
      </c>
    </row>
    <row r="27" spans="3:16" x14ac:dyDescent="0.15">
      <c r="C27" s="271" t="s">
        <v>290</v>
      </c>
      <c r="D27" s="319">
        <f>1 - D26</f>
        <v>0.38871517816273504</v>
      </c>
      <c r="E27" s="315"/>
      <c r="G27" s="313"/>
      <c r="H27" s="276">
        <v>1</v>
      </c>
      <c r="J27" s="413"/>
      <c r="K27" s="305">
        <f>K26+0.1</f>
        <v>1.165</v>
      </c>
      <c r="L27" s="296">
        <v>0.11032257485073563</v>
      </c>
      <c r="M27" s="291">
        <v>0.11352458083875958</v>
      </c>
      <c r="N27" s="291">
        <v>0.11672658682678352</v>
      </c>
      <c r="O27" s="291">
        <v>0.11992859281480749</v>
      </c>
      <c r="P27" s="303">
        <v>0.12313059880283142</v>
      </c>
    </row>
    <row r="28" spans="3:16" x14ac:dyDescent="0.15">
      <c r="C28" s="271" t="s">
        <v>291</v>
      </c>
      <c r="D28" s="312">
        <f>D27/D26</f>
        <v>0.63589862577385903</v>
      </c>
      <c r="E28" s="315"/>
      <c r="G28" s="313"/>
    </row>
    <row r="29" spans="3:16" x14ac:dyDescent="0.15">
      <c r="C29" s="304"/>
      <c r="D29" s="304"/>
      <c r="G29" s="313"/>
    </row>
    <row r="30" spans="3:16" x14ac:dyDescent="0.15">
      <c r="C30" s="358" t="s">
        <v>218</v>
      </c>
      <c r="D30" s="357">
        <f>D26*D19+D27*D24</f>
        <v>0.10937326817255089</v>
      </c>
      <c r="E30" s="316"/>
      <c r="F30" s="357"/>
      <c r="G30" s="357"/>
      <c r="H30" s="267"/>
    </row>
    <row r="31" spans="3:16" x14ac:dyDescent="0.15">
      <c r="C31" s="304"/>
    </row>
    <row r="45" spans="13:13" x14ac:dyDescent="0.15">
      <c r="M45" s="317"/>
    </row>
  </sheetData>
  <mergeCells count="6">
    <mergeCell ref="J11:P11"/>
    <mergeCell ref="J12:J18"/>
    <mergeCell ref="K12:P12"/>
    <mergeCell ref="J20:P20"/>
    <mergeCell ref="J21:J27"/>
    <mergeCell ref="K21:P21"/>
  </mergeCells>
  <pageMargins left="0.7" right="0.7" top="0.75" bottom="0.75" header="0.3" footer="0.3"/>
  <pageSetup scale="3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A46B9-CD40-4F42-9C44-43F7DF67E925}">
  <sheetPr>
    <tabColor rgb="FF378CCC"/>
  </sheetPr>
  <dimension ref="A1:T39"/>
  <sheetViews>
    <sheetView showGridLines="0" zoomScale="130" zoomScaleNormal="130" workbookViewId="0">
      <pane xSplit="3" ySplit="4" topLeftCell="J11" activePane="bottomRight" state="frozen"/>
      <selection pane="topRight" activeCell="D1" sqref="D1"/>
      <selection pane="bottomLeft" activeCell="A8" sqref="A8"/>
      <selection pane="bottomRight" activeCell="J29" sqref="J29"/>
    </sheetView>
  </sheetViews>
  <sheetFormatPr baseColWidth="10" defaultColWidth="8.83203125" defaultRowHeight="13" outlineLevelRow="1" outlineLevelCol="1" x14ac:dyDescent="0.15"/>
  <cols>
    <col min="1" max="1" width="8.83203125" style="185"/>
    <col min="2" max="2" width="22.1640625" style="185" bestFit="1" customWidth="1"/>
    <col min="3" max="3" width="14.83203125" style="185" customWidth="1"/>
    <col min="4" max="9" width="10.83203125" style="185" hidden="1" customWidth="1" outlineLevel="1"/>
    <col min="10" max="10" width="8.6640625" style="185" bestFit="1" customWidth="1" collapsed="1"/>
    <col min="11" max="16" width="8.6640625" style="185" bestFit="1" customWidth="1"/>
    <col min="17" max="16384" width="8.83203125" style="185"/>
  </cols>
  <sheetData>
    <row r="1" spans="1:20" s="26" customFormat="1" ht="16" x14ac:dyDescent="0.2">
      <c r="A1" s="50" t="s">
        <v>204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89"/>
      <c r="S1" s="89"/>
      <c r="T1" s="89"/>
    </row>
    <row r="2" spans="1:20" s="26" customFormat="1" ht="16" x14ac:dyDescent="0.2">
      <c r="A2" s="53" t="s">
        <v>227</v>
      </c>
      <c r="B2" s="51"/>
      <c r="C2" s="51"/>
      <c r="D2" s="219"/>
      <c r="E2" s="219"/>
      <c r="F2" s="219"/>
      <c r="G2" s="219"/>
      <c r="H2" s="219"/>
      <c r="I2" s="219"/>
      <c r="J2" s="219">
        <v>1</v>
      </c>
      <c r="K2" s="219">
        <v>2</v>
      </c>
      <c r="L2" s="219">
        <v>3</v>
      </c>
      <c r="M2" s="219">
        <v>4</v>
      </c>
      <c r="N2" s="219">
        <v>5</v>
      </c>
      <c r="O2" s="219">
        <v>6</v>
      </c>
      <c r="P2" s="219">
        <v>7</v>
      </c>
      <c r="Q2" s="51"/>
      <c r="R2" s="89"/>
      <c r="S2" s="89"/>
      <c r="T2" s="89"/>
    </row>
    <row r="3" spans="1:20" s="26" customFormat="1" x14ac:dyDescent="0.15">
      <c r="A3" s="55"/>
      <c r="B3" s="51"/>
      <c r="C3" s="51"/>
      <c r="D3" s="57">
        <v>2018</v>
      </c>
      <c r="E3" s="57">
        <v>2019</v>
      </c>
      <c r="F3" s="57">
        <v>2020</v>
      </c>
      <c r="G3" s="57">
        <v>2021</v>
      </c>
      <c r="H3" s="58">
        <v>2022</v>
      </c>
      <c r="I3" s="59">
        <v>2023</v>
      </c>
      <c r="J3" s="58">
        <v>2024</v>
      </c>
      <c r="K3" s="58">
        <v>2025</v>
      </c>
      <c r="L3" s="58">
        <v>2026</v>
      </c>
      <c r="M3" s="58">
        <v>2027</v>
      </c>
      <c r="N3" s="58">
        <v>2028</v>
      </c>
      <c r="O3" s="58">
        <v>2029</v>
      </c>
      <c r="P3" s="58">
        <v>2030</v>
      </c>
      <c r="Q3" s="51"/>
    </row>
    <row r="4" spans="1:20" s="26" customFormat="1" x14ac:dyDescent="0.15">
      <c r="A4" s="55"/>
      <c r="B4" s="51"/>
      <c r="C4" s="51"/>
      <c r="D4" s="60" t="s">
        <v>205</v>
      </c>
      <c r="E4" s="60" t="s">
        <v>205</v>
      </c>
      <c r="F4" s="60" t="s">
        <v>205</v>
      </c>
      <c r="G4" s="60" t="s">
        <v>205</v>
      </c>
      <c r="H4" s="60" t="s">
        <v>205</v>
      </c>
      <c r="I4" s="61" t="s">
        <v>205</v>
      </c>
      <c r="J4" s="60" t="s">
        <v>135</v>
      </c>
      <c r="K4" s="60" t="s">
        <v>135</v>
      </c>
      <c r="L4" s="60" t="s">
        <v>135</v>
      </c>
      <c r="M4" s="60" t="s">
        <v>135</v>
      </c>
      <c r="N4" s="60" t="s">
        <v>135</v>
      </c>
      <c r="O4" s="60" t="s">
        <v>135</v>
      </c>
      <c r="P4" s="60" t="s">
        <v>150</v>
      </c>
      <c r="Q4" s="51"/>
    </row>
    <row r="5" spans="1:20" s="26" customFormat="1" x14ac:dyDescent="0.15">
      <c r="A5" s="217"/>
      <c r="D5" s="218"/>
      <c r="E5" s="218"/>
      <c r="F5" s="218"/>
      <c r="G5" s="218"/>
      <c r="H5" s="218"/>
      <c r="I5" s="220"/>
      <c r="J5" s="218"/>
      <c r="K5" s="218"/>
      <c r="L5" s="218"/>
      <c r="M5" s="218"/>
      <c r="N5" s="218"/>
      <c r="O5" s="218"/>
      <c r="P5" s="218"/>
    </row>
    <row r="6" spans="1:20" ht="14" x14ac:dyDescent="0.15">
      <c r="B6" s="187" t="s">
        <v>228</v>
      </c>
      <c r="C6" s="187"/>
      <c r="D6" s="66">
        <f>'4-IS'!B25</f>
        <v>1953</v>
      </c>
      <c r="E6" s="66">
        <f>'4-IS'!C25</f>
        <v>1054</v>
      </c>
      <c r="F6" s="66">
        <f>'4-IS'!D25</f>
        <v>716</v>
      </c>
      <c r="G6" s="66">
        <f>'4-IS'!E25</f>
        <v>3641</v>
      </c>
      <c r="H6" s="66">
        <f>'4-IS'!F25</f>
        <v>2166</v>
      </c>
      <c r="I6" s="232">
        <f>'4-IS'!G25</f>
        <v>244</v>
      </c>
      <c r="J6" s="66">
        <f>'4-IS'!H25</f>
        <v>418.02782256224498</v>
      </c>
      <c r="K6" s="66">
        <f>'4-IS'!I25</f>
        <v>2399.5911463035263</v>
      </c>
      <c r="L6" s="66">
        <f>'4-IS'!J25</f>
        <v>2514.1981001899198</v>
      </c>
      <c r="M6" s="66">
        <f>'4-IS'!K25</f>
        <v>1969.7398322047288</v>
      </c>
      <c r="N6" s="66">
        <f>'4-IS'!L25</f>
        <v>2322.7317939149134</v>
      </c>
      <c r="O6" s="66">
        <f>'4-IS'!M25</f>
        <v>2204.3400647306344</v>
      </c>
      <c r="P6" s="66">
        <f>'4-IS'!N25</f>
        <v>2216.7616805170919</v>
      </c>
    </row>
    <row r="7" spans="1:20" ht="14" x14ac:dyDescent="0.15">
      <c r="B7" s="187" t="s">
        <v>229</v>
      </c>
      <c r="C7" s="187"/>
      <c r="D7" s="66">
        <f>'4-IS'!B28</f>
        <v>-255</v>
      </c>
      <c r="E7" s="66">
        <f>'4-IS'!C28</f>
        <v>-94</v>
      </c>
      <c r="F7" s="66">
        <f>'4-IS'!D28</f>
        <v>43</v>
      </c>
      <c r="G7" s="66">
        <f>'4-IS'!E28</f>
        <v>-416</v>
      </c>
      <c r="H7" s="66">
        <f>'4-IS'!F28</f>
        <v>-373</v>
      </c>
      <c r="I7" s="232">
        <f>'4-IS'!G28</f>
        <v>38</v>
      </c>
      <c r="J7" s="66">
        <f>'4-IS'!H28</f>
        <v>-83.605564512449007</v>
      </c>
      <c r="K7" s="66">
        <f>'4-IS'!I28</f>
        <v>-479.91822926070529</v>
      </c>
      <c r="L7" s="66">
        <f>'4-IS'!J28</f>
        <v>-502.83962003798399</v>
      </c>
      <c r="M7" s="66">
        <f>'4-IS'!K28</f>
        <v>-393.94796644094578</v>
      </c>
      <c r="N7" s="66">
        <f>'4-IS'!L28</f>
        <v>-464.54635878298268</v>
      </c>
      <c r="O7" s="66">
        <f>'4-IS'!M28</f>
        <v>-440.8680129461269</v>
      </c>
      <c r="P7" s="66">
        <f>'4-IS'!N28</f>
        <v>-443.35233610341839</v>
      </c>
    </row>
    <row r="8" spans="1:20" s="224" customFormat="1" ht="15" thickBot="1" x14ac:dyDescent="0.2">
      <c r="B8" s="225" t="s">
        <v>230</v>
      </c>
      <c r="C8" s="225"/>
      <c r="D8" s="226">
        <f>D6+D7</f>
        <v>1698</v>
      </c>
      <c r="E8" s="226">
        <f t="shared" ref="E8:P8" si="0">E6+E7</f>
        <v>960</v>
      </c>
      <c r="F8" s="226">
        <f t="shared" si="0"/>
        <v>759</v>
      </c>
      <c r="G8" s="226">
        <f t="shared" si="0"/>
        <v>3225</v>
      </c>
      <c r="H8" s="226">
        <f t="shared" si="0"/>
        <v>1793</v>
      </c>
      <c r="I8" s="233">
        <f t="shared" si="0"/>
        <v>282</v>
      </c>
      <c r="J8" s="226">
        <f t="shared" si="0"/>
        <v>334.42225804979597</v>
      </c>
      <c r="K8" s="226">
        <f>K6+K7</f>
        <v>1919.6729170428212</v>
      </c>
      <c r="L8" s="226">
        <f t="shared" si="0"/>
        <v>2011.358480151936</v>
      </c>
      <c r="M8" s="226">
        <f t="shared" si="0"/>
        <v>1575.7918657637831</v>
      </c>
      <c r="N8" s="226">
        <f t="shared" si="0"/>
        <v>1858.1854351319307</v>
      </c>
      <c r="O8" s="226">
        <f t="shared" si="0"/>
        <v>1763.4720517845076</v>
      </c>
      <c r="P8" s="226">
        <f t="shared" si="0"/>
        <v>1773.4093444136736</v>
      </c>
    </row>
    <row r="9" spans="1:20" ht="14" thickTop="1" x14ac:dyDescent="0.15">
      <c r="D9" s="188"/>
      <c r="E9" s="188"/>
      <c r="F9" s="188"/>
      <c r="G9" s="188"/>
      <c r="H9" s="188"/>
      <c r="I9" s="221"/>
      <c r="J9" s="188"/>
      <c r="K9" s="188"/>
      <c r="L9" s="188"/>
      <c r="M9" s="188"/>
    </row>
    <row r="10" spans="1:20" s="187" customFormat="1" ht="14" x14ac:dyDescent="0.15">
      <c r="B10" s="187" t="s">
        <v>231</v>
      </c>
      <c r="D10" s="66">
        <f>'5-CF'!B8+'5-CF'!B9</f>
        <v>513</v>
      </c>
      <c r="E10" s="66">
        <f>'5-CF'!C8+'5-CF'!C9</f>
        <v>566</v>
      </c>
      <c r="F10" s="66">
        <f>'5-CF'!D8+'5-CF'!D9</f>
        <v>570</v>
      </c>
      <c r="G10" s="66">
        <f>'5-CF'!E8+'5-CF'!E9</f>
        <v>596</v>
      </c>
      <c r="H10" s="66">
        <f>'5-CF'!F8+'5-CF'!F9</f>
        <v>503</v>
      </c>
      <c r="I10" s="232">
        <f>'5-CF'!G8+'5-CF'!G9</f>
        <v>540</v>
      </c>
      <c r="J10" s="66">
        <f>'5-CF'!H8+'5-CF'!H9</f>
        <v>554.66666666666663</v>
      </c>
      <c r="K10" s="66">
        <f>'5-CF'!I8+'5-CF'!I9</f>
        <v>581.65</v>
      </c>
      <c r="L10" s="66">
        <f>'5-CF'!J8+'5-CF'!J9</f>
        <v>609.98249999999996</v>
      </c>
      <c r="M10" s="66">
        <f>'5-CF'!K8+'5-CF'!K9</f>
        <v>639.73162500000001</v>
      </c>
      <c r="N10" s="66">
        <f>'5-CF'!L8+'5-CF'!L9</f>
        <v>670.96820624999998</v>
      </c>
      <c r="O10" s="66">
        <f>'5-CF'!M8+'5-CF'!M9</f>
        <v>703.76661656249996</v>
      </c>
      <c r="P10" s="66">
        <f>'5-CF'!N8+'5-CF'!N9</f>
        <v>738.20494739062497</v>
      </c>
    </row>
    <row r="11" spans="1:20" s="187" customFormat="1" ht="14" x14ac:dyDescent="0.15">
      <c r="B11" s="187" t="s">
        <v>232</v>
      </c>
      <c r="D11" s="66">
        <f>'5-CF'!B41</f>
        <v>-812</v>
      </c>
      <c r="E11" s="66">
        <f>'5-CF'!C41</f>
        <v>-811</v>
      </c>
      <c r="F11" s="66">
        <f>'5-CF'!D41</f>
        <v>-877</v>
      </c>
      <c r="G11" s="66">
        <f>'5-CF'!E41</f>
        <v>-1164</v>
      </c>
      <c r="H11" s="66">
        <f>'5-CF'!F41</f>
        <v>-1202</v>
      </c>
      <c r="I11" s="232">
        <f>'5-CF'!G41</f>
        <v>-1022</v>
      </c>
      <c r="J11" s="66">
        <f>'5-CF'!H41</f>
        <v>-1124.2</v>
      </c>
      <c r="K11" s="66">
        <f>'5-CF'!I41</f>
        <v>-1236.6200000000001</v>
      </c>
      <c r="L11" s="66">
        <f>'5-CF'!J41</f>
        <v>-1112.9580000000001</v>
      </c>
      <c r="M11" s="66">
        <f>'5-CF'!K41</f>
        <v>-1001.6622000000001</v>
      </c>
      <c r="N11" s="66">
        <f>'5-CF'!L41</f>
        <v>-1101.8284200000003</v>
      </c>
      <c r="O11" s="66">
        <f>'5-CF'!M41</f>
        <v>-1212.0112620000004</v>
      </c>
      <c r="P11" s="66">
        <f>'5-CF'!N41</f>
        <v>-1333.2123882000005</v>
      </c>
    </row>
    <row r="12" spans="1:20" s="187" customFormat="1" ht="14" x14ac:dyDescent="0.15">
      <c r="B12" s="187" t="s">
        <v>233</v>
      </c>
      <c r="D12" s="66"/>
      <c r="E12" s="66">
        <f>'3-NWC'!L32</f>
        <v>199</v>
      </c>
      <c r="F12" s="66">
        <f>'3-NWC'!M32</f>
        <v>-290</v>
      </c>
      <c r="G12" s="66">
        <f>'3-NWC'!N32</f>
        <v>2455</v>
      </c>
      <c r="H12" s="66">
        <f>'3-NWC'!O32</f>
        <v>925</v>
      </c>
      <c r="I12" s="232">
        <f>'3-NWC'!P32</f>
        <v>-1738</v>
      </c>
      <c r="J12" s="66">
        <f>'3-NWC'!Q32</f>
        <v>323.8227236116536</v>
      </c>
      <c r="K12" s="66">
        <f>'3-NWC'!R32</f>
        <v>1212.0804758702043</v>
      </c>
      <c r="L12" s="66">
        <f>'3-NWC'!S32</f>
        <v>156.83154073114747</v>
      </c>
      <c r="M12" s="66">
        <f>'3-NWC'!T32</f>
        <v>-31.366308146230949</v>
      </c>
      <c r="N12" s="66">
        <f>'3-NWC'!U32</f>
        <v>-54.762488812677475</v>
      </c>
      <c r="O12" s="66">
        <f>'3-NWC'!V32</f>
        <v>451.54628686247452</v>
      </c>
      <c r="P12" s="66">
        <f>'3-NWC'!W32</f>
        <v>449.55761150583021</v>
      </c>
    </row>
    <row r="13" spans="1:20" ht="14" thickBot="1" x14ac:dyDescent="0.2">
      <c r="B13" s="189"/>
      <c r="C13" s="189"/>
      <c r="D13" s="190"/>
      <c r="E13" s="190"/>
      <c r="F13" s="190"/>
      <c r="G13" s="190"/>
      <c r="H13" s="190"/>
      <c r="I13" s="222"/>
      <c r="J13" s="190"/>
      <c r="K13" s="190"/>
      <c r="L13" s="190"/>
      <c r="M13" s="190"/>
    </row>
    <row r="14" spans="1:20" s="224" customFormat="1" ht="16" thickTop="1" thickBot="1" x14ac:dyDescent="0.2">
      <c r="B14" s="225" t="s">
        <v>217</v>
      </c>
      <c r="C14" s="225"/>
      <c r="D14" s="226">
        <f>D8+D10+D11+D12</f>
        <v>1399</v>
      </c>
      <c r="E14" s="226">
        <f>E8+E10+E11+E12</f>
        <v>914</v>
      </c>
      <c r="F14" s="226">
        <f t="shared" ref="F14:P14" si="1">F8+F10+F11+F12</f>
        <v>162</v>
      </c>
      <c r="G14" s="226">
        <f t="shared" si="1"/>
        <v>5112</v>
      </c>
      <c r="H14" s="226">
        <f t="shared" si="1"/>
        <v>2019</v>
      </c>
      <c r="I14" s="233">
        <f t="shared" si="1"/>
        <v>-1938</v>
      </c>
      <c r="J14" s="226">
        <f t="shared" si="1"/>
        <v>88.711648328116098</v>
      </c>
      <c r="K14" s="226">
        <f t="shared" si="1"/>
        <v>2476.7833929130256</v>
      </c>
      <c r="L14" s="226">
        <f t="shared" si="1"/>
        <v>1665.2145208830834</v>
      </c>
      <c r="M14" s="226">
        <f t="shared" si="1"/>
        <v>1182.4949826175521</v>
      </c>
      <c r="N14" s="226">
        <f t="shared" si="1"/>
        <v>1372.5627325692531</v>
      </c>
      <c r="O14" s="226">
        <f t="shared" si="1"/>
        <v>1706.7736932094817</v>
      </c>
      <c r="P14" s="226">
        <f t="shared" si="1"/>
        <v>1627.9595151101285</v>
      </c>
    </row>
    <row r="15" spans="1:20" ht="14" thickTop="1" x14ac:dyDescent="0.15">
      <c r="I15" s="223"/>
    </row>
    <row r="16" spans="1:20" hidden="1" outlineLevel="1" x14ac:dyDescent="0.15">
      <c r="B16" s="185" t="s">
        <v>218</v>
      </c>
      <c r="I16" s="223"/>
      <c r="J16" s="227">
        <f>'7-WACC'!D30</f>
        <v>0.10937326817255089</v>
      </c>
    </row>
    <row r="17" spans="2:17" s="186" customFormat="1" collapsed="1" x14ac:dyDescent="0.2">
      <c r="B17" s="231" t="s">
        <v>234</v>
      </c>
      <c r="D17" s="227"/>
      <c r="E17" s="227"/>
      <c r="F17" s="227"/>
      <c r="G17" s="227"/>
      <c r="H17" s="227"/>
      <c r="I17" s="228"/>
      <c r="J17" s="227">
        <f>$J$16</f>
        <v>0.10937326817255089</v>
      </c>
      <c r="K17" s="227">
        <f t="shared" ref="K17:P17" si="2">$J$16</f>
        <v>0.10937326817255089</v>
      </c>
      <c r="L17" s="227">
        <f t="shared" si="2"/>
        <v>0.10937326817255089</v>
      </c>
      <c r="M17" s="227">
        <f t="shared" si="2"/>
        <v>0.10937326817255089</v>
      </c>
      <c r="N17" s="227">
        <f t="shared" si="2"/>
        <v>0.10937326817255089</v>
      </c>
      <c r="O17" s="227">
        <f t="shared" si="2"/>
        <v>0.10937326817255089</v>
      </c>
      <c r="P17" s="227">
        <f t="shared" si="2"/>
        <v>0.10937326817255089</v>
      </c>
    </row>
    <row r="18" spans="2:17" s="186" customFormat="1" x14ac:dyDescent="0.2">
      <c r="B18" s="231" t="s">
        <v>235</v>
      </c>
      <c r="D18" s="229"/>
      <c r="E18" s="229"/>
      <c r="F18" s="229"/>
      <c r="G18" s="229"/>
      <c r="H18" s="229"/>
      <c r="I18" s="230"/>
      <c r="J18" s="229">
        <f>1 / (1 + J17) ^ J2</f>
        <v>0.90140985788063976</v>
      </c>
      <c r="K18" s="229">
        <f>1 / (1 + K17) ^ K2</f>
        <v>0.8125397318843951</v>
      </c>
      <c r="L18" s="229">
        <f>1 / (1 + L17) ^ L2</f>
        <v>0.73243132424028567</v>
      </c>
      <c r="M18" s="229">
        <f>1 / (1 + M17) ^ M2</f>
        <v>0.66022081589076476</v>
      </c>
      <c r="N18" s="229">
        <f>1 / (1 + N17) ^ N2</f>
        <v>0.59512955182193428</v>
      </c>
      <c r="O18" s="229">
        <f t="shared" ref="O18" si="3">1 / (1 + O17) ^ O2</f>
        <v>0.53645564472837859</v>
      </c>
      <c r="P18" s="229">
        <f>1 / (1 + P17) ^ P2</f>
        <v>0.48356640647387472</v>
      </c>
    </row>
    <row r="19" spans="2:17" s="224" customFormat="1" ht="15" thickBot="1" x14ac:dyDescent="0.2">
      <c r="B19" s="225" t="s">
        <v>236</v>
      </c>
      <c r="C19" s="225"/>
      <c r="D19" s="226"/>
      <c r="E19" s="226"/>
      <c r="F19" s="226"/>
      <c r="G19" s="226"/>
      <c r="H19" s="226"/>
      <c r="I19" s="233"/>
      <c r="J19" s="226">
        <f>J14 * J18</f>
        <v>79.965554311804425</v>
      </c>
      <c r="K19" s="226">
        <f t="shared" ref="K19:L19" si="4">K14 * K18</f>
        <v>2012.4849140132721</v>
      </c>
      <c r="L19" s="226">
        <f t="shared" si="4"/>
        <v>1219.6552766745497</v>
      </c>
      <c r="M19" s="226">
        <f>M14 * M18</f>
        <v>780.70780221049597</v>
      </c>
      <c r="N19" s="226">
        <f t="shared" ref="N19:P19" si="5">N14 * N18</f>
        <v>816.852643881429</v>
      </c>
      <c r="O19" s="226">
        <f>O14 * O18</f>
        <v>915.6083819961284</v>
      </c>
      <c r="P19" s="226">
        <f t="shared" si="5"/>
        <v>787.22653260675634</v>
      </c>
    </row>
    <row r="20" spans="2:17" ht="14" thickTop="1" x14ac:dyDescent="0.15"/>
    <row r="21" spans="2:17" x14ac:dyDescent="0.15">
      <c r="B21" s="191" t="s">
        <v>237</v>
      </c>
      <c r="C21" s="192">
        <f>O19*(1+C22)/(P17-C22)</f>
        <v>11881.539656472782</v>
      </c>
      <c r="E21" s="193"/>
      <c r="J21" s="193"/>
    </row>
    <row r="22" spans="2:17" x14ac:dyDescent="0.15">
      <c r="B22" s="187" t="s">
        <v>238</v>
      </c>
      <c r="C22" s="193">
        <v>0.03</v>
      </c>
    </row>
    <row r="23" spans="2:17" x14ac:dyDescent="0.15">
      <c r="B23" s="194"/>
      <c r="C23" s="193"/>
    </row>
    <row r="24" spans="2:17" ht="13" customHeight="1" x14ac:dyDescent="0.15">
      <c r="B24" s="195" t="s">
        <v>239</v>
      </c>
      <c r="C24" s="192">
        <f>SUM(D19:O19)</f>
        <v>5825.2745730876795</v>
      </c>
    </row>
    <row r="25" spans="2:17" ht="13" customHeight="1" x14ac:dyDescent="0.15">
      <c r="B25" s="195" t="s">
        <v>241</v>
      </c>
      <c r="C25" s="192">
        <f>C21/(1+P17)^O2</f>
        <v>6373.9190167789038</v>
      </c>
      <c r="J25" s="234"/>
    </row>
    <row r="26" spans="2:17" ht="27" customHeight="1" thickBot="1" x14ac:dyDescent="0.2">
      <c r="B26" s="196" t="s">
        <v>242</v>
      </c>
      <c r="C26" s="197">
        <f>SUM(C24:C25)</f>
        <v>12199.193589866583</v>
      </c>
      <c r="K26" s="411" t="s">
        <v>240</v>
      </c>
      <c r="L26" s="411"/>
      <c r="M26" s="411"/>
      <c r="N26" s="411"/>
      <c r="O26" s="411"/>
      <c r="P26" s="411"/>
      <c r="Q26" s="411"/>
    </row>
    <row r="27" spans="2:17" ht="29" customHeight="1" thickTop="1" x14ac:dyDescent="0.15">
      <c r="B27" s="185" t="s">
        <v>243</v>
      </c>
      <c r="C27" s="192">
        <f>'6-BS'!G37+'6-BS'!G44</f>
        <v>7866</v>
      </c>
      <c r="K27" s="412" t="s">
        <v>218</v>
      </c>
      <c r="L27" s="414" t="s">
        <v>238</v>
      </c>
      <c r="M27" s="414"/>
      <c r="N27" s="414"/>
      <c r="O27" s="414"/>
      <c r="P27" s="414"/>
      <c r="Q27" s="414"/>
    </row>
    <row r="28" spans="2:17" ht="16" customHeight="1" thickBot="1" x14ac:dyDescent="0.2">
      <c r="B28" s="185" t="s">
        <v>244</v>
      </c>
      <c r="C28" s="192">
        <f>'6-BS'!G24+'6-BS'!G17</f>
        <v>2212</v>
      </c>
      <c r="K28" s="413"/>
      <c r="L28" s="198">
        <f>C36</f>
        <v>38.637972224609221</v>
      </c>
      <c r="M28" s="199">
        <f>N28-0.25%</f>
        <v>2.5000000000000001E-2</v>
      </c>
      <c r="N28" s="199">
        <f>O28-0.25%</f>
        <v>2.75E-2</v>
      </c>
      <c r="O28" s="199">
        <v>0.03</v>
      </c>
      <c r="P28" s="199">
        <f>O28+0.25%</f>
        <v>3.2500000000000001E-2</v>
      </c>
      <c r="Q28" s="199">
        <f>P28+0.25%</f>
        <v>3.5000000000000003E-2</v>
      </c>
    </row>
    <row r="29" spans="2:17" ht="14" thickBot="1" x14ac:dyDescent="0.2">
      <c r="B29" s="185" t="s">
        <v>245</v>
      </c>
      <c r="C29" s="192">
        <v>0</v>
      </c>
      <c r="J29" s="192"/>
      <c r="K29" s="413"/>
      <c r="L29" s="200">
        <f>L30-1%</f>
        <v>9.0000000000000011E-2</v>
      </c>
      <c r="M29" s="201">
        <f t="dataTable" ref="M29:Q33" dt2D="1" dtr="1" r1="C22" r2="J16"/>
        <v>59.708001610924086</v>
      </c>
      <c r="N29" s="202">
        <v>62.11083095639114</v>
      </c>
      <c r="O29" s="202">
        <v>64.713896080647118</v>
      </c>
      <c r="P29" s="202">
        <v>67.543314693968838</v>
      </c>
      <c r="Q29" s="203">
        <v>70.629953181228913</v>
      </c>
    </row>
    <row r="30" spans="2:17" ht="14" thickBot="1" x14ac:dyDescent="0.2">
      <c r="B30" s="210" t="s">
        <v>246</v>
      </c>
      <c r="C30" s="197">
        <f>C26-C27+C28-C29</f>
        <v>6545.1935898665834</v>
      </c>
      <c r="K30" s="413"/>
      <c r="L30" s="200">
        <f>L31-1%</f>
        <v>0.1</v>
      </c>
      <c r="M30" s="204">
        <v>45.929545814339669</v>
      </c>
      <c r="N30" s="201">
        <v>47.553182935148925</v>
      </c>
      <c r="O30" s="205">
        <v>49.292794136015971</v>
      </c>
      <c r="P30" s="206">
        <v>51.161265425836135</v>
      </c>
      <c r="Q30" s="207">
        <v>53.173465276411704</v>
      </c>
    </row>
    <row r="31" spans="2:17" ht="14" thickTop="1" x14ac:dyDescent="0.15">
      <c r="K31" s="413"/>
      <c r="L31" s="200">
        <v>0.11</v>
      </c>
      <c r="M31" s="204">
        <v>35.672302476156617</v>
      </c>
      <c r="N31" s="208">
        <v>36.811980404895792</v>
      </c>
      <c r="O31" s="410">
        <v>38.022888204181157</v>
      </c>
      <c r="P31" s="209">
        <v>39.3119190872914</v>
      </c>
      <c r="Q31" s="207">
        <v>40.686885362608983</v>
      </c>
    </row>
    <row r="32" spans="2:17" ht="14" thickBot="1" x14ac:dyDescent="0.2">
      <c r="B32" s="185" t="s">
        <v>247</v>
      </c>
      <c r="C32" s="192">
        <v>15193014862</v>
      </c>
      <c r="K32" s="413"/>
      <c r="L32" s="200">
        <f>L31+1%</f>
        <v>0.12</v>
      </c>
      <c r="M32" s="204">
        <v>27.784876396265162</v>
      </c>
      <c r="N32" s="211">
        <v>28.608908612670479</v>
      </c>
      <c r="O32" s="212">
        <v>29.47872039665387</v>
      </c>
      <c r="P32" s="213">
        <v>30.398235711150594</v>
      </c>
      <c r="Q32" s="207">
        <v>31.371840161794189</v>
      </c>
    </row>
    <row r="33" spans="1:17" x14ac:dyDescent="0.15">
      <c r="B33" s="215" t="s">
        <v>250</v>
      </c>
      <c r="C33" s="237">
        <f>C30*1000000/C32</f>
        <v>0.43080281624926803</v>
      </c>
      <c r="K33" s="413"/>
      <c r="L33" s="200">
        <f>L32+1%</f>
        <v>0.13</v>
      </c>
      <c r="M33" s="207">
        <v>21.559619713854666</v>
      </c>
      <c r="N33" s="203">
        <v>22.169762858211065</v>
      </c>
      <c r="O33" s="203">
        <v>22.810413159785291</v>
      </c>
      <c r="P33" s="203">
        <v>23.483917322978705</v>
      </c>
      <c r="Q33" s="214">
        <v>24.192869073708618</v>
      </c>
    </row>
    <row r="34" spans="1:17" x14ac:dyDescent="0.15">
      <c r="B34" s="215"/>
      <c r="C34" s="216"/>
      <c r="K34" s="235"/>
      <c r="L34" s="235"/>
      <c r="M34" s="214"/>
      <c r="N34" s="214"/>
      <c r="O34" s="214"/>
      <c r="P34" s="214"/>
      <c r="Q34" s="214"/>
    </row>
    <row r="35" spans="1:17" ht="28" x14ac:dyDescent="0.15">
      <c r="B35" s="236" t="s">
        <v>248</v>
      </c>
      <c r="C35" s="238">
        <v>89.688299999999998</v>
      </c>
      <c r="D35" s="192"/>
    </row>
    <row r="36" spans="1:17" x14ac:dyDescent="0.15">
      <c r="B36" s="215" t="s">
        <v>249</v>
      </c>
      <c r="C36" s="216">
        <f>C33*C35</f>
        <v>38.637972224609221</v>
      </c>
    </row>
    <row r="38" spans="1:17" s="10" customFormat="1" x14ac:dyDescent="0.15">
      <c r="A38" s="85" t="s">
        <v>196</v>
      </c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</row>
    <row r="39" spans="1:17" x14ac:dyDescent="0.15">
      <c r="C39" s="192"/>
    </row>
  </sheetData>
  <dataConsolidate/>
  <mergeCells count="3">
    <mergeCell ref="K26:Q26"/>
    <mergeCell ref="L27:Q27"/>
    <mergeCell ref="K27:K33"/>
  </mergeCells>
  <pageMargins left="0.7" right="0.7" top="0.75" bottom="0.75" header="0.3" footer="0.3"/>
  <pageSetup paperSize="9" orientation="portrait" horizontalDpi="0" verticalDpi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78827-E911-1A47-ACA8-1298269A4058}">
  <sheetPr>
    <tabColor rgb="FF378CCC"/>
  </sheetPr>
  <dimension ref="A1:T48"/>
  <sheetViews>
    <sheetView showGridLines="0" tabSelected="1" zoomScale="120" zoomScaleNormal="120" workbookViewId="0">
      <selection activeCell="L28" sqref="L28"/>
    </sheetView>
  </sheetViews>
  <sheetFormatPr baseColWidth="10" defaultColWidth="10.83203125" defaultRowHeight="15" customHeight="1" x14ac:dyDescent="0.2"/>
  <cols>
    <col min="1" max="1" width="10.1640625" style="371" customWidth="1"/>
    <col min="2" max="2" width="41.83203125" style="371" customWidth="1"/>
    <col min="3" max="3" width="17.6640625" style="371" customWidth="1"/>
    <col min="4" max="4" width="11" style="371" customWidth="1"/>
    <col min="5" max="5" width="16.6640625" style="371" customWidth="1"/>
    <col min="6" max="6" width="13.33203125" style="371" customWidth="1"/>
    <col min="7" max="7" width="14.83203125" style="371" customWidth="1"/>
    <col min="8" max="8" width="3.5" style="371" customWidth="1"/>
    <col min="9" max="11" width="17" style="371" bestFit="1" customWidth="1"/>
    <col min="12" max="21" width="10.1640625" style="371" customWidth="1"/>
    <col min="22" max="16384" width="10.83203125" style="371"/>
  </cols>
  <sheetData>
    <row r="1" spans="1:20" s="368" customFormat="1" ht="18" x14ac:dyDescent="0.2">
      <c r="A1" s="365" t="s">
        <v>204</v>
      </c>
      <c r="B1" s="366"/>
      <c r="C1" s="366"/>
      <c r="D1" s="366"/>
      <c r="E1" s="366"/>
      <c r="F1" s="366"/>
      <c r="G1" s="366"/>
      <c r="H1" s="366"/>
      <c r="I1" s="366"/>
      <c r="J1" s="366"/>
      <c r="K1" s="366"/>
      <c r="L1" s="366"/>
      <c r="M1" s="366"/>
      <c r="N1" s="366"/>
      <c r="O1" s="366"/>
      <c r="P1" s="366"/>
      <c r="Q1" s="366"/>
      <c r="R1" s="367"/>
      <c r="S1" s="367"/>
      <c r="T1" s="367"/>
    </row>
    <row r="2" spans="1:20" s="368" customFormat="1" ht="18" x14ac:dyDescent="0.2">
      <c r="A2" s="369" t="s">
        <v>395</v>
      </c>
      <c r="B2" s="366"/>
      <c r="C2" s="366"/>
      <c r="D2" s="370"/>
      <c r="E2" s="370"/>
      <c r="F2" s="370"/>
      <c r="G2" s="370"/>
      <c r="H2" s="370"/>
      <c r="I2" s="370"/>
      <c r="J2" s="370">
        <v>1</v>
      </c>
      <c r="K2" s="370">
        <v>2</v>
      </c>
      <c r="L2" s="370">
        <v>3</v>
      </c>
      <c r="M2" s="370">
        <v>4</v>
      </c>
      <c r="N2" s="370">
        <v>5</v>
      </c>
      <c r="O2" s="370">
        <v>6</v>
      </c>
      <c r="P2" s="370">
        <v>7</v>
      </c>
      <c r="Q2" s="366"/>
      <c r="R2" s="367"/>
      <c r="S2" s="367"/>
      <c r="T2" s="367"/>
    </row>
    <row r="3" spans="1:20" ht="16" x14ac:dyDescent="0.2"/>
    <row r="4" spans="1:20" ht="25.75" customHeight="1" x14ac:dyDescent="0.2">
      <c r="B4" s="417" t="s">
        <v>253</v>
      </c>
      <c r="C4" s="373"/>
      <c r="D4" s="374"/>
      <c r="E4" s="415" t="s">
        <v>380</v>
      </c>
      <c r="F4" s="416"/>
      <c r="G4" s="416"/>
      <c r="H4" s="374"/>
      <c r="I4" s="415" t="s">
        <v>381</v>
      </c>
      <c r="J4" s="416"/>
      <c r="K4" s="416"/>
    </row>
    <row r="5" spans="1:20" ht="31.25" customHeight="1" x14ac:dyDescent="0.2">
      <c r="B5" s="417"/>
      <c r="C5" s="375" t="s">
        <v>382</v>
      </c>
      <c r="D5" s="372" t="s">
        <v>383</v>
      </c>
      <c r="E5" s="372" t="s">
        <v>0</v>
      </c>
      <c r="F5" s="372" t="s">
        <v>384</v>
      </c>
      <c r="G5" s="372" t="s">
        <v>228</v>
      </c>
      <c r="H5" s="372"/>
      <c r="I5" s="372" t="s">
        <v>385</v>
      </c>
      <c r="J5" s="372" t="s">
        <v>386</v>
      </c>
      <c r="K5" s="372" t="s">
        <v>387</v>
      </c>
    </row>
    <row r="6" spans="1:20" ht="16.75" customHeight="1" x14ac:dyDescent="0.2">
      <c r="B6" s="397"/>
      <c r="C6" s="363"/>
      <c r="D6" s="376" t="s">
        <v>383</v>
      </c>
      <c r="E6" s="364"/>
      <c r="F6" s="364"/>
      <c r="G6" s="364"/>
      <c r="H6" s="376"/>
      <c r="I6" s="376"/>
      <c r="J6" s="391">
        <f>C7/F7</f>
        <v>7.1878643349231588</v>
      </c>
      <c r="K6" s="376"/>
      <c r="O6" s="377"/>
    </row>
    <row r="7" spans="1:20" ht="16" x14ac:dyDescent="0.2">
      <c r="B7" s="377" t="s">
        <v>260</v>
      </c>
      <c r="C7" s="401">
        <v>162762</v>
      </c>
      <c r="D7" s="401"/>
      <c r="E7" s="401">
        <v>55336</v>
      </c>
      <c r="F7" s="401">
        <v>22644</v>
      </c>
      <c r="G7" s="401">
        <v>17410</v>
      </c>
      <c r="H7" s="380"/>
      <c r="I7" s="378">
        <f t="shared" ref="I7:I13" si="0">C7/E7</f>
        <v>2.9413401763770421</v>
      </c>
      <c r="J7" s="378">
        <f t="shared" ref="J7:J13" si="1">C7/F7</f>
        <v>7.1878643349231588</v>
      </c>
      <c r="K7" s="379">
        <f>C7/G7</f>
        <v>9.3487650775416427</v>
      </c>
    </row>
    <row r="8" spans="1:20" ht="16" x14ac:dyDescent="0.2">
      <c r="B8" s="377" t="s">
        <v>262</v>
      </c>
      <c r="C8" s="401">
        <v>1245452</v>
      </c>
      <c r="D8" s="401"/>
      <c r="E8" s="401">
        <v>2145600</v>
      </c>
      <c r="F8" s="401">
        <v>166270</v>
      </c>
      <c r="G8" s="401">
        <v>166270</v>
      </c>
      <c r="H8" s="380"/>
      <c r="I8" s="378">
        <f t="shared" si="0"/>
        <v>0.58046793437733035</v>
      </c>
      <c r="J8" s="378">
        <f t="shared" si="1"/>
        <v>7.4905394839718529</v>
      </c>
      <c r="K8" s="379">
        <f t="shared" ref="K8:K13" si="2">C8/G8</f>
        <v>7.4905394839718529</v>
      </c>
    </row>
    <row r="9" spans="1:20" ht="16" x14ac:dyDescent="0.2">
      <c r="B9" s="377" t="s">
        <v>264</v>
      </c>
      <c r="C9" s="401">
        <v>124123</v>
      </c>
      <c r="D9" s="401"/>
      <c r="E9" s="402">
        <v>133623.63200000001</v>
      </c>
      <c r="F9" s="402">
        <v>26344.437000000002</v>
      </c>
      <c r="G9" s="402">
        <v>19158.401999999998</v>
      </c>
      <c r="H9" s="380"/>
      <c r="I9" s="378">
        <f t="shared" si="0"/>
        <v>0.92890006162981698</v>
      </c>
      <c r="J9" s="378">
        <f t="shared" si="1"/>
        <v>4.7115449838612982</v>
      </c>
      <c r="K9" s="379">
        <f t="shared" si="2"/>
        <v>6.478776257017679</v>
      </c>
    </row>
    <row r="10" spans="1:20" ht="16" x14ac:dyDescent="0.2">
      <c r="B10" s="377" t="s">
        <v>266</v>
      </c>
      <c r="C10" s="401">
        <v>167131</v>
      </c>
      <c r="D10" s="401"/>
      <c r="E10" s="402">
        <v>207747.193</v>
      </c>
      <c r="F10" s="402">
        <v>19673.421999999999</v>
      </c>
      <c r="G10" s="402">
        <v>19673.421999999999</v>
      </c>
      <c r="H10" s="380"/>
      <c r="I10" s="378">
        <f t="shared" si="0"/>
        <v>0.80449221761566714</v>
      </c>
      <c r="J10" s="378">
        <f t="shared" si="1"/>
        <v>8.4952683879804951</v>
      </c>
      <c r="K10" s="379">
        <f t="shared" si="2"/>
        <v>8.4952683879804951</v>
      </c>
    </row>
    <row r="11" spans="1:20" ht="16" x14ac:dyDescent="0.2">
      <c r="B11" s="377" t="s">
        <v>267</v>
      </c>
      <c r="C11" s="401">
        <v>212409</v>
      </c>
      <c r="D11" s="401"/>
      <c r="E11" s="402">
        <v>882393</v>
      </c>
      <c r="F11" s="402">
        <v>64003</v>
      </c>
      <c r="G11" s="402">
        <v>25495</v>
      </c>
      <c r="H11" s="380"/>
      <c r="I11" s="378">
        <f t="shared" si="0"/>
        <v>0.24071927134508092</v>
      </c>
      <c r="J11" s="378">
        <f t="shared" si="1"/>
        <v>3.3187350592940956</v>
      </c>
      <c r="K11" s="379">
        <f t="shared" si="2"/>
        <v>8.331398313394784</v>
      </c>
    </row>
    <row r="12" spans="1:20" ht="16" x14ac:dyDescent="0.2">
      <c r="B12" s="377" t="s">
        <v>269</v>
      </c>
      <c r="C12" s="401">
        <v>1008689</v>
      </c>
      <c r="D12" s="401"/>
      <c r="E12" s="402">
        <v>1417930</v>
      </c>
      <c r="F12" s="402">
        <v>405720</v>
      </c>
      <c r="G12" s="402">
        <v>298280</v>
      </c>
      <c r="H12" s="380"/>
      <c r="I12" s="378">
        <f t="shared" si="0"/>
        <v>0.71138137989886663</v>
      </c>
      <c r="J12" s="378">
        <f t="shared" si="1"/>
        <v>2.4861702652075324</v>
      </c>
      <c r="K12" s="379">
        <f t="shared" si="2"/>
        <v>3.3816849939654015</v>
      </c>
    </row>
    <row r="13" spans="1:20" ht="16" x14ac:dyDescent="0.2">
      <c r="B13" s="377" t="s">
        <v>258</v>
      </c>
      <c r="C13" s="401">
        <v>127187</v>
      </c>
      <c r="D13" s="401"/>
      <c r="E13" s="402">
        <v>54041</v>
      </c>
      <c r="F13" s="402">
        <v>21076</v>
      </c>
      <c r="G13" s="402">
        <v>15742</v>
      </c>
      <c r="H13" s="380"/>
      <c r="I13" s="378">
        <f t="shared" si="0"/>
        <v>2.3535278769822914</v>
      </c>
      <c r="J13" s="378">
        <f t="shared" si="1"/>
        <v>6.0346840007591576</v>
      </c>
      <c r="K13" s="379">
        <f t="shared" si="2"/>
        <v>8.0794689366027193</v>
      </c>
      <c r="O13" s="377"/>
    </row>
    <row r="14" spans="1:20" ht="16" x14ac:dyDescent="0.2">
      <c r="B14" s="377"/>
      <c r="C14" s="390"/>
      <c r="D14" s="390"/>
      <c r="E14" s="381"/>
      <c r="F14" s="381"/>
      <c r="G14" s="381"/>
      <c r="H14" s="380"/>
      <c r="I14" s="382"/>
      <c r="J14" s="382"/>
      <c r="K14" s="382"/>
      <c r="O14" s="377"/>
    </row>
    <row r="15" spans="1:20" ht="17" thickBot="1" x14ac:dyDescent="0.25">
      <c r="B15" s="396" t="s">
        <v>396</v>
      </c>
      <c r="C15" s="392">
        <f>'8-DCF'!C26</f>
        <v>12199.193589866583</v>
      </c>
      <c r="D15" s="392">
        <f>'8-DCF'!C27-'8-DCF'!C28</f>
        <v>5654</v>
      </c>
      <c r="E15" s="393">
        <f>'4-IS'!G5</f>
        <v>12213</v>
      </c>
      <c r="F15" s="393">
        <f>'4-IS'!G25+'5-CF'!G8+'5-CF'!G9</f>
        <v>784</v>
      </c>
      <c r="G15" s="393">
        <f>'4-IS'!G25</f>
        <v>244</v>
      </c>
      <c r="H15" s="394"/>
      <c r="I15" s="395">
        <f>C15/E15</f>
        <v>0.99886953163568193</v>
      </c>
      <c r="J15" s="395">
        <f>C15/F15</f>
        <v>15.56019590544207</v>
      </c>
      <c r="K15" s="395">
        <f>C15/G15</f>
        <v>49.996695040436819</v>
      </c>
      <c r="O15" s="377"/>
    </row>
    <row r="16" spans="1:20" ht="17" thickTop="1" x14ac:dyDescent="0.2"/>
    <row r="17" spans="2:11" ht="16" x14ac:dyDescent="0.2">
      <c r="B17" s="383" t="s">
        <v>388</v>
      </c>
      <c r="C17" s="383"/>
      <c r="D17" s="383"/>
      <c r="E17" s="383"/>
      <c r="F17" s="383"/>
      <c r="G17" s="383"/>
      <c r="H17" s="383"/>
      <c r="I17" s="384">
        <f>MAX(I7:I13)</f>
        <v>2.9413401763770421</v>
      </c>
      <c r="J17" s="384">
        <f>MAX(J7:J13)</f>
        <v>8.4952683879804951</v>
      </c>
      <c r="K17" s="384">
        <f>MAX(K7:K13)</f>
        <v>9.3487650775416427</v>
      </c>
    </row>
    <row r="18" spans="2:11" ht="16" x14ac:dyDescent="0.2">
      <c r="B18" s="383" t="s">
        <v>389</v>
      </c>
      <c r="C18" s="385"/>
      <c r="D18" s="385"/>
      <c r="E18" s="385"/>
      <c r="F18" s="385"/>
      <c r="G18" s="385"/>
      <c r="H18" s="385"/>
      <c r="I18" s="384">
        <f>_xlfn.PERCENTILE.EXC(I7:I13,75%)</f>
        <v>2.3535278769822914</v>
      </c>
      <c r="J18" s="384">
        <f>_xlfn.PERCENTILE.EXC(J7:J13,75%)</f>
        <v>7.4905394839718529</v>
      </c>
      <c r="K18" s="384">
        <f>_xlfn.PERCENTILE.EXC(K7:K13,75%)</f>
        <v>8.4952683879804951</v>
      </c>
    </row>
    <row r="19" spans="2:11" ht="16" x14ac:dyDescent="0.2">
      <c r="B19" s="385" t="s">
        <v>270</v>
      </c>
      <c r="C19" s="385"/>
      <c r="D19" s="385"/>
      <c r="E19" s="385"/>
      <c r="F19" s="385"/>
      <c r="G19" s="385"/>
      <c r="H19" s="385"/>
      <c r="I19" s="386">
        <f>AVERAGE(I7:I13)</f>
        <v>1.222975559746585</v>
      </c>
      <c r="J19" s="386">
        <f>AVERAGE(J7:J13)</f>
        <v>5.6749723594282262</v>
      </c>
      <c r="K19" s="386">
        <f>AVERAGE(K7:K13)</f>
        <v>7.3722716357820826</v>
      </c>
    </row>
    <row r="20" spans="2:11" ht="16" x14ac:dyDescent="0.2">
      <c r="B20" s="385" t="s">
        <v>271</v>
      </c>
      <c r="C20" s="385"/>
      <c r="D20" s="385"/>
      <c r="E20" s="385"/>
      <c r="F20" s="385"/>
      <c r="G20" s="385"/>
      <c r="H20" s="385"/>
      <c r="I20" s="386">
        <f>MEDIAN(I7:I13)</f>
        <v>0.80449221761566714</v>
      </c>
      <c r="J20" s="386">
        <f>MEDIAN(J7:J13)</f>
        <v>6.0346840007591576</v>
      </c>
      <c r="K20" s="386">
        <f>MEDIAN(K7:K13)</f>
        <v>8.0794689366027193</v>
      </c>
    </row>
    <row r="21" spans="2:11" ht="16" x14ac:dyDescent="0.2">
      <c r="B21" s="383" t="s">
        <v>390</v>
      </c>
      <c r="C21" s="385"/>
      <c r="D21" s="385"/>
      <c r="E21" s="385"/>
      <c r="F21" s="385"/>
      <c r="G21" s="385"/>
      <c r="H21" s="385"/>
      <c r="I21" s="384">
        <f>_xlfn.PERCENTILE.EXC(I7:I13,25%)</f>
        <v>0.58046793437733035</v>
      </c>
      <c r="J21" s="384">
        <f>_xlfn.PERCENTILE.EXC(J7:J13,25%)</f>
        <v>3.3187350592940956</v>
      </c>
      <c r="K21" s="384">
        <f>_xlfn.PERCENTILE.EXC(K7:K13,25%)</f>
        <v>6.478776257017679</v>
      </c>
    </row>
    <row r="22" spans="2:11" ht="16" x14ac:dyDescent="0.2">
      <c r="B22" s="383" t="s">
        <v>391</v>
      </c>
      <c r="C22" s="383"/>
      <c r="D22" s="383"/>
      <c r="E22" s="383"/>
      <c r="F22" s="383"/>
      <c r="G22" s="383"/>
      <c r="H22" s="383"/>
      <c r="I22" s="384">
        <f>MIN(I7:I13)</f>
        <v>0.24071927134508092</v>
      </c>
      <c r="J22" s="384">
        <f>MIN(J7:J13)</f>
        <v>2.4861702652075324</v>
      </c>
      <c r="K22" s="384">
        <f>MIN(K7:K13)</f>
        <v>3.3816849939654015</v>
      </c>
    </row>
    <row r="23" spans="2:11" ht="16" x14ac:dyDescent="0.2"/>
    <row r="24" spans="2:11" ht="16" x14ac:dyDescent="0.2">
      <c r="B24" s="374" t="s">
        <v>401</v>
      </c>
      <c r="C24" s="387"/>
      <c r="D24" s="387"/>
      <c r="E24" s="387"/>
      <c r="F24" s="387"/>
      <c r="G24" s="387"/>
      <c r="H24" s="387"/>
      <c r="I24" s="372" t="s">
        <v>385</v>
      </c>
      <c r="J24" s="372" t="s">
        <v>386</v>
      </c>
      <c r="K24" s="372" t="s">
        <v>228</v>
      </c>
    </row>
    <row r="25" spans="2:11" ht="16" x14ac:dyDescent="0.2">
      <c r="B25" s="371" t="s">
        <v>392</v>
      </c>
      <c r="E25" s="388"/>
      <c r="I25" s="398">
        <f>I20*E15</f>
        <v>9825.2634537401427</v>
      </c>
      <c r="J25" s="398">
        <f>J20*F15</f>
        <v>4731.19225659518</v>
      </c>
      <c r="K25" s="398">
        <f>K20*G15</f>
        <v>1971.3904205310635</v>
      </c>
    </row>
    <row r="26" spans="2:11" ht="16" x14ac:dyDescent="0.2">
      <c r="B26" s="371" t="s">
        <v>383</v>
      </c>
      <c r="E26" s="388"/>
      <c r="I26" s="398">
        <f>D15</f>
        <v>5654</v>
      </c>
      <c r="J26" s="398">
        <f>D15</f>
        <v>5654</v>
      </c>
      <c r="K26" s="398">
        <f>D15</f>
        <v>5654</v>
      </c>
    </row>
    <row r="27" spans="2:11" ht="16" x14ac:dyDescent="0.2">
      <c r="B27" s="371" t="s">
        <v>393</v>
      </c>
      <c r="E27" s="388"/>
      <c r="I27" s="398">
        <f>I25-I26</f>
        <v>4171.2634537401427</v>
      </c>
      <c r="J27" s="400">
        <f>J25-J26</f>
        <v>-922.80774340482003</v>
      </c>
      <c r="K27" s="400">
        <f>K25-K26</f>
        <v>-3682.6095794689363</v>
      </c>
    </row>
    <row r="28" spans="2:11" ht="16" x14ac:dyDescent="0.2">
      <c r="B28" s="371" t="s">
        <v>394</v>
      </c>
      <c r="I28" s="398">
        <f>'8-DCF'!$C$32</f>
        <v>15193014862</v>
      </c>
      <c r="J28" s="398">
        <f>'8-DCF'!$C$32</f>
        <v>15193014862</v>
      </c>
      <c r="K28" s="398">
        <f>'8-DCF'!$C$32</f>
        <v>15193014862</v>
      </c>
    </row>
    <row r="29" spans="2:11" ht="16" x14ac:dyDescent="0.2">
      <c r="B29" s="389" t="s">
        <v>399</v>
      </c>
      <c r="C29" s="389"/>
      <c r="D29" s="389"/>
      <c r="E29" s="389"/>
      <c r="F29" s="389"/>
      <c r="G29" s="389"/>
      <c r="H29" s="389"/>
      <c r="I29" s="399">
        <f>I27*1000000/I28</f>
        <v>0.27455139691682234</v>
      </c>
      <c r="J29" s="399">
        <f>J27*1000000/J28</f>
        <v>-6.0738948246071955E-2</v>
      </c>
      <c r="K29" s="399">
        <f>K27*1000000/K28</f>
        <v>-0.24238833522632122</v>
      </c>
    </row>
    <row r="30" spans="2:11" ht="16" x14ac:dyDescent="0.2">
      <c r="B30" s="389" t="s">
        <v>400</v>
      </c>
      <c r="C30" s="419"/>
      <c r="D30" s="419"/>
      <c r="E30" s="419"/>
      <c r="F30" s="419"/>
      <c r="G30" s="419"/>
      <c r="H30" s="419"/>
      <c r="I30" s="420">
        <f>I29*'8-DCF'!$C$35</f>
        <v>24.624048052095038</v>
      </c>
      <c r="J30" s="420">
        <f>J29*'8-DCF'!$C$35</f>
        <v>-5.4475730119781751</v>
      </c>
      <c r="K30" s="420">
        <f>K29*'8-DCF'!$C$35</f>
        <v>-21.739397726278867</v>
      </c>
    </row>
    <row r="31" spans="2:11" ht="16" x14ac:dyDescent="0.2"/>
    <row r="32" spans="2:11" ht="16" x14ac:dyDescent="0.2">
      <c r="B32" s="374" t="s">
        <v>402</v>
      </c>
      <c r="C32" s="387"/>
      <c r="D32" s="387"/>
      <c r="E32" s="387"/>
      <c r="F32" s="387"/>
      <c r="G32" s="387"/>
      <c r="H32" s="387"/>
      <c r="I32" s="372" t="s">
        <v>385</v>
      </c>
      <c r="J32" s="372" t="s">
        <v>386</v>
      </c>
      <c r="K32" s="372" t="s">
        <v>228</v>
      </c>
    </row>
    <row r="33" spans="1:17" ht="16" x14ac:dyDescent="0.2">
      <c r="B33" s="371" t="s">
        <v>392</v>
      </c>
      <c r="E33" s="388"/>
      <c r="I33" s="398">
        <f>I19*C15</f>
        <v>14919.315609024037</v>
      </c>
      <c r="J33" s="398">
        <f>J19*F15</f>
        <v>4449.1783297917291</v>
      </c>
      <c r="K33" s="398">
        <f>K19*G15</f>
        <v>1798.8342791308282</v>
      </c>
    </row>
    <row r="34" spans="1:17" ht="16" x14ac:dyDescent="0.2">
      <c r="B34" s="371" t="s">
        <v>383</v>
      </c>
      <c r="E34" s="388"/>
      <c r="I34" s="398">
        <f>$I$26</f>
        <v>5654</v>
      </c>
      <c r="J34" s="398">
        <f t="shared" ref="J34:K34" si="3">$I$26</f>
        <v>5654</v>
      </c>
      <c r="K34" s="398">
        <f t="shared" si="3"/>
        <v>5654</v>
      </c>
    </row>
    <row r="35" spans="1:17" ht="16" x14ac:dyDescent="0.2">
      <c r="B35" s="371" t="s">
        <v>393</v>
      </c>
      <c r="E35" s="388"/>
      <c r="I35" s="398">
        <f>I33-I34</f>
        <v>9265.3156090240373</v>
      </c>
      <c r="J35" s="400">
        <f>J33-J34</f>
        <v>-1204.8216702082709</v>
      </c>
      <c r="K35" s="400">
        <f>K33-K34</f>
        <v>-3855.1657208691718</v>
      </c>
    </row>
    <row r="36" spans="1:17" ht="16" x14ac:dyDescent="0.2">
      <c r="B36" s="371" t="s">
        <v>394</v>
      </c>
      <c r="I36" s="398">
        <f>'8-DCF'!$C$32</f>
        <v>15193014862</v>
      </c>
      <c r="J36" s="398">
        <f>'8-DCF'!$C$32</f>
        <v>15193014862</v>
      </c>
      <c r="K36" s="398">
        <f>'8-DCF'!$C$32</f>
        <v>15193014862</v>
      </c>
    </row>
    <row r="37" spans="1:17" ht="16" x14ac:dyDescent="0.2">
      <c r="B37" s="389" t="s">
        <v>399</v>
      </c>
      <c r="C37" s="389"/>
      <c r="D37" s="389"/>
      <c r="E37" s="389"/>
      <c r="F37" s="389"/>
      <c r="G37" s="389"/>
      <c r="H37" s="389"/>
      <c r="I37" s="399">
        <f>I35*1000000/I36</f>
        <v>0.60984048874973296</v>
      </c>
      <c r="J37" s="399">
        <f>J35*1000000/J36</f>
        <v>-7.9301026238163569E-2</v>
      </c>
      <c r="K37" s="399">
        <f>K35*1000000/K36</f>
        <v>-0.25374593231732545</v>
      </c>
    </row>
    <row r="38" spans="1:17" ht="16" x14ac:dyDescent="0.2">
      <c r="B38" s="389" t="s">
        <v>400</v>
      </c>
      <c r="C38" s="419"/>
      <c r="D38" s="419"/>
      <c r="E38" s="419"/>
      <c r="F38" s="419"/>
      <c r="G38" s="419"/>
      <c r="H38" s="419"/>
      <c r="I38" s="420">
        <f>I37*'8-DCF'!$C$35</f>
        <v>54.695556707132674</v>
      </c>
      <c r="J38" s="420">
        <f>J37*'8-DCF'!$C$35</f>
        <v>-7.1123742315562852</v>
      </c>
      <c r="K38" s="420">
        <f>K37*'8-DCF'!$C$35</f>
        <v>-22.758041301455979</v>
      </c>
    </row>
    <row r="39" spans="1:17" ht="16" x14ac:dyDescent="0.2"/>
    <row r="40" spans="1:17" s="10" customFormat="1" ht="13" x14ac:dyDescent="0.15">
      <c r="A40" s="85" t="s">
        <v>196</v>
      </c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 ht="16" x14ac:dyDescent="0.2">
      <c r="C41" s="380"/>
      <c r="D41" s="380"/>
      <c r="E41" s="380"/>
      <c r="F41" s="380"/>
      <c r="G41" s="380"/>
      <c r="H41" s="380"/>
    </row>
    <row r="42" spans="1:17" ht="16" x14ac:dyDescent="0.2">
      <c r="C42" s="380"/>
      <c r="D42" s="380"/>
      <c r="E42" s="380"/>
      <c r="F42" s="380"/>
      <c r="G42" s="380"/>
      <c r="H42" s="380"/>
    </row>
    <row r="43" spans="1:17" ht="15" customHeight="1" x14ac:dyDescent="0.2">
      <c r="C43" s="380"/>
      <c r="D43" s="380"/>
      <c r="E43" s="380"/>
      <c r="F43" s="380"/>
      <c r="G43" s="380"/>
      <c r="H43" s="380"/>
    </row>
    <row r="44" spans="1:17" ht="15" customHeight="1" x14ac:dyDescent="0.2">
      <c r="C44" s="380"/>
      <c r="D44" s="380"/>
      <c r="E44" s="380"/>
      <c r="F44" s="380"/>
      <c r="G44" s="380"/>
      <c r="H44" s="380"/>
    </row>
    <row r="45" spans="1:17" ht="15" customHeight="1" x14ac:dyDescent="0.2">
      <c r="C45" s="380"/>
      <c r="D45" s="380"/>
      <c r="E45" s="380"/>
      <c r="F45" s="380"/>
      <c r="G45" s="380"/>
      <c r="H45" s="380"/>
    </row>
    <row r="46" spans="1:17" ht="15" customHeight="1" x14ac:dyDescent="0.2">
      <c r="C46" s="380"/>
      <c r="D46" s="380"/>
      <c r="E46" s="380"/>
      <c r="F46" s="380"/>
      <c r="G46" s="380"/>
      <c r="H46" s="380"/>
    </row>
    <row r="47" spans="1:17" ht="15" customHeight="1" x14ac:dyDescent="0.2">
      <c r="C47" s="380"/>
      <c r="D47" s="380"/>
      <c r="E47" s="380"/>
      <c r="F47" s="380"/>
      <c r="G47" s="380"/>
      <c r="H47" s="380"/>
    </row>
    <row r="48" spans="1:17" ht="15" customHeight="1" x14ac:dyDescent="0.2">
      <c r="C48" s="380"/>
      <c r="D48" s="380"/>
      <c r="E48" s="380"/>
      <c r="F48" s="380"/>
      <c r="G48" s="380"/>
      <c r="H48" s="380"/>
    </row>
  </sheetData>
  <mergeCells count="3">
    <mergeCell ref="E4:G4"/>
    <mergeCell ref="I4:K4"/>
    <mergeCell ref="B4:B5"/>
  </mergeCells>
  <pageMargins left="0.7" right="0.7" top="0.75" bottom="0.75" header="0" footer="0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Листы</vt:lpstr>
      </vt:variant>
      <vt:variant>
        <vt:i4>13</vt:i4>
      </vt:variant>
      <vt:variant>
        <vt:lpstr>Именованные диапазоны</vt:lpstr>
      </vt:variant>
      <vt:variant>
        <vt:i4>2</vt:i4>
      </vt:variant>
    </vt:vector>
  </HeadingPairs>
  <TitlesOfParts>
    <vt:vector size="15" baseType="lpstr">
      <vt:lpstr>1-Cover Page</vt:lpstr>
      <vt:lpstr>2-Revenue</vt:lpstr>
      <vt:lpstr>3-NWC</vt:lpstr>
      <vt:lpstr>4-IS</vt:lpstr>
      <vt:lpstr>5-CF</vt:lpstr>
      <vt:lpstr>6-BS</vt:lpstr>
      <vt:lpstr>7-WACC</vt:lpstr>
      <vt:lpstr>8-DCF</vt:lpstr>
      <vt:lpstr>9-Comparables Approach</vt:lpstr>
      <vt:lpstr>10-Football field</vt:lpstr>
      <vt:lpstr>Beta Calculation</vt:lpstr>
      <vt:lpstr>Kroll (Size premium)</vt:lpstr>
      <vt:lpstr>COD</vt:lpstr>
      <vt:lpstr>'7-WACC'!Область_печати</vt:lpstr>
      <vt:lpstr>'Beta Calculation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Диана Трусковская</dc:creator>
  <cp:lastModifiedBy>danil_idrisov@icloud.com</cp:lastModifiedBy>
  <dcterms:created xsi:type="dcterms:W3CDTF">2024-05-23T10:32:00Z</dcterms:created>
  <dcterms:modified xsi:type="dcterms:W3CDTF">2024-05-29T19:08:50Z</dcterms:modified>
</cp:coreProperties>
</file>